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F2">
        <f>AE2</f>
        <v>2.5896386142887485E-5</v>
      </c>
      <c r="AG2">
        <f t="shared" ref="AG2:CC7" si="0">AF2</f>
        <v>2.5896386142887485E-5</v>
      </c>
      <c r="AH2">
        <f t="shared" si="0"/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F4">
        <f t="shared" si="1"/>
        <v>4.9042300768557719E-5</v>
      </c>
      <c r="AG4">
        <f t="shared" si="0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F2">
        <f>AE2</f>
        <v>1.4601409688016686E-6</v>
      </c>
      <c r="AG2">
        <f t="shared" ref="AG2:CC7" si="0">AF2</f>
        <v>1.4601409688016686E-6</v>
      </c>
      <c r="AH2">
        <f t="shared" si="0"/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F4">
        <f t="shared" si="1"/>
        <v>2.1083402803607096E-6</v>
      </c>
      <c r="AG4">
        <f t="shared" si="0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F5">
        <f t="shared" si="1"/>
        <v>1.5341572372915742E-6</v>
      </c>
      <c r="AG5">
        <f t="shared" si="0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F6">
        <f t="shared" si="1"/>
        <v>1.1526514833463243E-6</v>
      </c>
      <c r="AG6">
        <f t="shared" si="0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F7">
        <f t="shared" si="1"/>
        <v>1.3026524502519893E-6</v>
      </c>
      <c r="AG7">
        <f t="shared" si="0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ref="AG7:CC9" si="2">BE7</f>
        <v>1.3026524502519893E-6</v>
      </c>
      <c r="BG7">
        <f t="shared" si="2"/>
        <v>1.3026524502519893E-6</v>
      </c>
      <c r="BH7">
        <f t="shared" si="2"/>
        <v>1.3026524502519893E-6</v>
      </c>
      <c r="BI7">
        <f t="shared" si="2"/>
        <v>1.3026524502519893E-6</v>
      </c>
      <c r="BJ7">
        <f t="shared" si="2"/>
        <v>1.3026524502519893E-6</v>
      </c>
      <c r="BK7">
        <f t="shared" si="2"/>
        <v>1.3026524502519893E-6</v>
      </c>
      <c r="BL7">
        <f t="shared" si="2"/>
        <v>1.3026524502519893E-6</v>
      </c>
      <c r="BM7">
        <f t="shared" si="2"/>
        <v>1.3026524502519893E-6</v>
      </c>
      <c r="BN7">
        <f t="shared" si="2"/>
        <v>1.3026524502519893E-6</v>
      </c>
      <c r="BO7">
        <f t="shared" si="2"/>
        <v>1.3026524502519893E-6</v>
      </c>
      <c r="BP7">
        <f t="shared" si="2"/>
        <v>1.3026524502519893E-6</v>
      </c>
      <c r="BQ7">
        <f t="shared" si="2"/>
        <v>1.3026524502519893E-6</v>
      </c>
      <c r="BR7">
        <f t="shared" si="2"/>
        <v>1.3026524502519893E-6</v>
      </c>
      <c r="BS7">
        <f t="shared" si="2"/>
        <v>1.3026524502519893E-6</v>
      </c>
      <c r="BT7">
        <f t="shared" si="2"/>
        <v>1.3026524502519893E-6</v>
      </c>
      <c r="BU7">
        <f t="shared" si="2"/>
        <v>1.3026524502519893E-6</v>
      </c>
      <c r="BV7">
        <f t="shared" si="2"/>
        <v>1.3026524502519893E-6</v>
      </c>
      <c r="BW7">
        <f t="shared" si="2"/>
        <v>1.3026524502519893E-6</v>
      </c>
      <c r="BX7">
        <f t="shared" si="2"/>
        <v>1.3026524502519893E-6</v>
      </c>
      <c r="BY7">
        <f t="shared" si="2"/>
        <v>1.3026524502519893E-6</v>
      </c>
      <c r="BZ7">
        <f t="shared" si="2"/>
        <v>1.3026524502519893E-6</v>
      </c>
      <c r="CA7">
        <f t="shared" si="2"/>
        <v>1.3026524502519893E-6</v>
      </c>
      <c r="CB7">
        <f t="shared" si="2"/>
        <v>1.3026524502519893E-6</v>
      </c>
      <c r="CC7">
        <f t="shared" si="2"/>
        <v>1.302652450251989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F9">
        <f t="shared" si="1"/>
        <v>1.3026524502519893E-6</v>
      </c>
      <c r="AG9">
        <f t="shared" si="2"/>
        <v>1.3026524502519893E-6</v>
      </c>
      <c r="AH9">
        <f t="shared" si="2"/>
        <v>1.3026524502519893E-6</v>
      </c>
      <c r="AI9">
        <f t="shared" si="2"/>
        <v>1.3026524502519893E-6</v>
      </c>
      <c r="AJ9">
        <f t="shared" si="2"/>
        <v>1.3026524502519893E-6</v>
      </c>
      <c r="AK9">
        <f t="shared" si="2"/>
        <v>1.3026524502519893E-6</v>
      </c>
      <c r="AL9">
        <f t="shared" si="2"/>
        <v>1.3026524502519893E-6</v>
      </c>
      <c r="AM9">
        <f t="shared" si="2"/>
        <v>1.3026524502519893E-6</v>
      </c>
      <c r="AN9">
        <f t="shared" si="2"/>
        <v>1.3026524502519893E-6</v>
      </c>
      <c r="AO9">
        <f t="shared" si="2"/>
        <v>1.3026524502519893E-6</v>
      </c>
      <c r="AP9">
        <f t="shared" si="2"/>
        <v>1.3026524502519893E-6</v>
      </c>
      <c r="AQ9">
        <f t="shared" si="2"/>
        <v>1.3026524502519893E-6</v>
      </c>
      <c r="AR9">
        <f t="shared" si="2"/>
        <v>1.3026524502519893E-6</v>
      </c>
      <c r="AS9">
        <f t="shared" si="2"/>
        <v>1.3026524502519893E-6</v>
      </c>
      <c r="AT9">
        <f t="shared" si="2"/>
        <v>1.3026524502519893E-6</v>
      </c>
      <c r="AU9">
        <f t="shared" si="2"/>
        <v>1.3026524502519893E-6</v>
      </c>
      <c r="AV9">
        <f t="shared" si="2"/>
        <v>1.3026524502519893E-6</v>
      </c>
      <c r="AW9">
        <f t="shared" si="2"/>
        <v>1.3026524502519893E-6</v>
      </c>
      <c r="AX9">
        <f t="shared" si="2"/>
        <v>1.3026524502519893E-6</v>
      </c>
      <c r="AY9">
        <f t="shared" si="2"/>
        <v>1.3026524502519893E-6</v>
      </c>
      <c r="AZ9">
        <f t="shared" si="2"/>
        <v>1.3026524502519893E-6</v>
      </c>
      <c r="BA9">
        <f t="shared" si="2"/>
        <v>1.3026524502519893E-6</v>
      </c>
      <c r="BB9">
        <f t="shared" si="2"/>
        <v>1.3026524502519893E-6</v>
      </c>
      <c r="BC9">
        <f t="shared" si="2"/>
        <v>1.3026524502519893E-6</v>
      </c>
      <c r="BD9">
        <f t="shared" si="2"/>
        <v>1.3026524502519893E-6</v>
      </c>
      <c r="BE9">
        <f t="shared" si="2"/>
        <v>1.3026524502519893E-6</v>
      </c>
      <c r="BF9">
        <f t="shared" si="2"/>
        <v>1.3026524502519893E-6</v>
      </c>
      <c r="BG9">
        <f t="shared" si="2"/>
        <v>1.3026524502519893E-6</v>
      </c>
      <c r="BH9">
        <f t="shared" si="2"/>
        <v>1.3026524502519893E-6</v>
      </c>
      <c r="BI9">
        <f t="shared" si="2"/>
        <v>1.3026524502519893E-6</v>
      </c>
      <c r="BJ9">
        <f t="shared" si="2"/>
        <v>1.3026524502519893E-6</v>
      </c>
      <c r="BK9">
        <f t="shared" si="2"/>
        <v>1.3026524502519893E-6</v>
      </c>
      <c r="BL9">
        <f t="shared" si="2"/>
        <v>1.3026524502519893E-6</v>
      </c>
      <c r="BM9">
        <f t="shared" si="2"/>
        <v>1.3026524502519893E-6</v>
      </c>
      <c r="BN9">
        <f t="shared" si="2"/>
        <v>1.3026524502519893E-6</v>
      </c>
      <c r="BO9">
        <f t="shared" si="2"/>
        <v>1.3026524502519893E-6</v>
      </c>
      <c r="BP9">
        <f t="shared" si="2"/>
        <v>1.3026524502519893E-6</v>
      </c>
      <c r="BQ9">
        <f t="shared" si="2"/>
        <v>1.3026524502519893E-6</v>
      </c>
      <c r="BR9">
        <f t="shared" si="2"/>
        <v>1.3026524502519893E-6</v>
      </c>
      <c r="BS9">
        <f t="shared" si="2"/>
        <v>1.3026524502519893E-6</v>
      </c>
      <c r="BT9">
        <f t="shared" si="2"/>
        <v>1.3026524502519893E-6</v>
      </c>
      <c r="BU9">
        <f t="shared" si="2"/>
        <v>1.3026524502519893E-6</v>
      </c>
      <c r="BV9">
        <f t="shared" si="2"/>
        <v>1.3026524502519893E-6</v>
      </c>
      <c r="BW9">
        <f t="shared" si="2"/>
        <v>1.3026524502519893E-6</v>
      </c>
      <c r="BX9">
        <f t="shared" si="2"/>
        <v>1.3026524502519893E-6</v>
      </c>
      <c r="BY9">
        <f t="shared" si="2"/>
        <v>1.3026524502519893E-6</v>
      </c>
      <c r="BZ9">
        <f t="shared" si="2"/>
        <v>1.3026524502519893E-6</v>
      </c>
      <c r="CA9">
        <f t="shared" si="2"/>
        <v>1.3026524502519893E-6</v>
      </c>
      <c r="CB9">
        <f t="shared" si="2"/>
        <v>1.3026524502519893E-6</v>
      </c>
      <c r="CC9">
        <f t="shared" si="2"/>
        <v>1.302652450251989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C3">
        <f>SUMIFS('Combined Fuel Prices'!H:H,'Combined Fuel Prices'!$C:$C, "Hard Coal",'Combined Fuel Prices'!$AL:$AL,'BFPaT-pretax-electricity'!$A3) * (SUMIFS('Tax Percentages'!C:C,'Tax Percentages'!$A:$A,"Hard Coal"))</f>
        <v>1.9376940000000001E-7</v>
      </c>
      <c r="D3">
        <f>SUMIFS('Combined Fuel Prices'!I:I,'Combined Fuel Prices'!$C:$C, "Hard Coal",'Combined Fuel Prices'!$AL:$AL,'BFPaT-pretax-electricity'!$A3) * (SUMIFS('Tax Percentages'!D:D,'Tax Percentages'!$A:$A,"Hard Coal"))</f>
        <v>1.412371659146725E-7</v>
      </c>
      <c r="E3">
        <f>SUMIFS('Combined Fuel Prices'!J:J,'Combined Fuel Prices'!$C:$C, "Hard Coal",'Combined Fuel Prices'!$AL:$AL,'BFPaT-pretax-electricity'!$A3) * (SUMIFS('Tax Percentages'!E:E,'Tax Percentages'!$A:$A,"Hard Coal"))</f>
        <v>1.7844682241052749E-7</v>
      </c>
      <c r="F3">
        <f>SUMIFS('Combined Fuel Prices'!K:K,'Combined Fuel Prices'!$C:$C, "Hard Coal",'Combined Fuel Prices'!$AL:$AL,'BFPaT-pretax-electricity'!$A3) * (SUMIFS('Tax Percentages'!F:F,'Tax Percentages'!$A:$A,"Hard Coal"))</f>
        <v>1.785636235806474E-7</v>
      </c>
      <c r="G3">
        <f>SUMIFS('Combined Fuel Prices'!L:L,'Combined Fuel Prices'!$C:$C, "Hard Coal",'Combined Fuel Prices'!$AL:$AL,'BFPaT-pretax-electricity'!$A3) * (SUMIFS('Tax Percentages'!G:G,'Tax Percentages'!$A:$A,"Hard Coal"))</f>
        <v>1.7285907238988759E-7</v>
      </c>
      <c r="H3">
        <f>SUMIFS('Combined Fuel Prices'!M:M,'Combined Fuel Prices'!$C:$C, "Hard Coal",'Combined Fuel Prices'!$AL:$AL,'BFPaT-pretax-electricity'!$A3) * (SUMIFS('Tax Percentages'!H:H,'Tax Percentages'!$A:$A,"Hard Coal"))</f>
        <v>1.6751906655519728E-7</v>
      </c>
      <c r="I3">
        <f>SUMIFS('Combined Fuel Prices'!N:N,'Combined Fuel Prices'!$C:$C, "Hard Coal",'Combined Fuel Prices'!$AL:$AL,'BFPaT-pretax-electricity'!$A3) * (SUMIFS('Tax Percentages'!I:I,'Tax Percentages'!$A:$A,"Hard Coal"))</f>
        <v>1.6529049125035864E-7</v>
      </c>
      <c r="J3">
        <f>SUMIFS('Combined Fuel Prices'!O:O,'Combined Fuel Prices'!$C:$C, "Hard Coal",'Combined Fuel Prices'!$AL:$AL,'BFPaT-pretax-electricity'!$A3) * (SUMIFS('Tax Percentages'!J:J,'Tax Percentages'!$A:$A,"Hard Coal"))</f>
        <v>1.6502157170813496E-7</v>
      </c>
      <c r="K3">
        <f>SUMIFS('Combined Fuel Prices'!P:P,'Combined Fuel Prices'!$C:$C, "Hard Coal",'Combined Fuel Prices'!$AL:$AL,'BFPaT-pretax-electricity'!$A3) * (SUMIFS('Tax Percentages'!K:K,'Tax Percentages'!$A:$A,"Hard Coal"))</f>
        <v>1.6614805576717153E-7</v>
      </c>
      <c r="L3">
        <f>SUMIFS('Combined Fuel Prices'!Q:Q,'Combined Fuel Prices'!$C:$C, "Hard Coal",'Combined Fuel Prices'!$AL:$AL,'BFPaT-pretax-electricity'!$A3) * (SUMIFS('Tax Percentages'!L:L,'Tax Percentages'!$A:$A,"Hard Coal"))</f>
        <v>1.6648858243290887E-7</v>
      </c>
      <c r="M3">
        <f>SUMIFS('Combined Fuel Prices'!R:R,'Combined Fuel Prices'!$C:$C, "Hard Coal",'Combined Fuel Prices'!$AL:$AL,'BFPaT-pretax-electricity'!$A3) * (SUMIFS('Tax Percentages'!M:M,'Tax Percentages'!$A:$A,"Hard Coal"))</f>
        <v>1.6603103012331017E-7</v>
      </c>
      <c r="N3">
        <f>SUMIFS('Combined Fuel Prices'!S:S,'Combined Fuel Prices'!$C:$C, "Hard Coal",'Combined Fuel Prices'!$AL:$AL,'BFPaT-pretax-electricity'!$A3) * (SUMIFS('Tax Percentages'!N:N,'Tax Percentages'!$A:$A,"Hard Coal"))</f>
        <v>1.669227146488192E-7</v>
      </c>
      <c r="O3">
        <f>SUMIFS('Combined Fuel Prices'!T:T,'Combined Fuel Prices'!$C:$C, "Hard Coal",'Combined Fuel Prices'!$AL:$AL,'BFPaT-pretax-electricity'!$A3) * (SUMIFS('Tax Percentages'!O:O,'Tax Percentages'!$A:$A,"Hard Coal"))</f>
        <v>1.6790239288096573E-7</v>
      </c>
      <c r="P3">
        <f>SUMIFS('Combined Fuel Prices'!U:U,'Combined Fuel Prices'!$C:$C, "Hard Coal",'Combined Fuel Prices'!$AL:$AL,'BFPaT-pretax-electricity'!$A3) * (SUMIFS('Tax Percentages'!P:P,'Tax Percentages'!$A:$A,"Hard Coal"))</f>
        <v>1.6763938448059951E-7</v>
      </c>
      <c r="Q3">
        <f>SUMIFS('Combined Fuel Prices'!V:V,'Combined Fuel Prices'!$C:$C, "Hard Coal",'Combined Fuel Prices'!$AL:$AL,'BFPaT-pretax-electricity'!$A3) * (SUMIFS('Tax Percentages'!Q:Q,'Tax Percentages'!$A:$A,"Hard Coal"))</f>
        <v>1.6618187647754582E-7</v>
      </c>
      <c r="R3">
        <f>SUMIFS('Combined Fuel Prices'!W:W,'Combined Fuel Prices'!$C:$C, "Hard Coal",'Combined Fuel Prices'!$AL:$AL,'BFPaT-pretax-electricity'!$A3) * (SUMIFS('Tax Percentages'!R:R,'Tax Percentages'!$A:$A,"Hard Coal"))</f>
        <v>1.6586259999266315E-7</v>
      </c>
      <c r="S3">
        <f>SUMIFS('Combined Fuel Prices'!X:X,'Combined Fuel Prices'!$C:$C, "Hard Coal",'Combined Fuel Prices'!$AL:$AL,'BFPaT-pretax-electricity'!$A3) * (SUMIFS('Tax Percentages'!S:S,'Tax Percentages'!$A:$A,"Hard Coal"))</f>
        <v>1.6552252227440861E-7</v>
      </c>
      <c r="T3">
        <f>SUMIFS('Combined Fuel Prices'!Y:Y,'Combined Fuel Prices'!$C:$C, "Hard Coal",'Combined Fuel Prices'!$AL:$AL,'BFPaT-pretax-electricity'!$A3) * (SUMIFS('Tax Percentages'!T:T,'Tax Percentages'!$A:$A,"Hard Coal"))</f>
        <v>1.6489137693811014E-7</v>
      </c>
      <c r="U3">
        <f>SUMIFS('Combined Fuel Prices'!Z:Z,'Combined Fuel Prices'!$C:$C, "Hard Coal",'Combined Fuel Prices'!$AL:$AL,'BFPaT-pretax-electricity'!$A3) * (SUMIFS('Tax Percentages'!U:U,'Tax Percentages'!$A:$A,"Hard Coal"))</f>
        <v>1.641084125280299E-7</v>
      </c>
      <c r="V3">
        <f>SUMIFS('Combined Fuel Prices'!AA:AA,'Combined Fuel Prices'!$C:$C, "Hard Coal",'Combined Fuel Prices'!$AL:$AL,'BFPaT-pretax-electricity'!$A3) * (SUMIFS('Tax Percentages'!V:V,'Tax Percentages'!$A:$A,"Hard Coal"))</f>
        <v>1.6399737285060643E-7</v>
      </c>
      <c r="W3">
        <f>SUMIFS('Combined Fuel Prices'!AB:AB,'Combined Fuel Prices'!$C:$C, "Hard Coal",'Combined Fuel Prices'!$AL:$AL,'BFPaT-pretax-electricity'!$A3) * (SUMIFS('Tax Percentages'!W:W,'Tax Percentages'!$A:$A,"Hard Coal"))</f>
        <v>1.6418765175875186E-7</v>
      </c>
      <c r="X3">
        <f>SUMIFS('Combined Fuel Prices'!AC:AC,'Combined Fuel Prices'!$C:$C, "Hard Coal",'Combined Fuel Prices'!$AL:$AL,'BFPaT-pretax-electricity'!$A3) * (SUMIFS('Tax Percentages'!X:X,'Tax Percentages'!$A:$A,"Hard Coal"))</f>
        <v>1.6443000857490728E-7</v>
      </c>
      <c r="Y3">
        <f>SUMIFS('Combined Fuel Prices'!AD:AD,'Combined Fuel Prices'!$C:$C, "Hard Coal",'Combined Fuel Prices'!$AL:$AL,'BFPaT-pretax-electricity'!$A3) * (SUMIFS('Tax Percentages'!Y:Y,'Tax Percentages'!$A:$A,"Hard Coal"))</f>
        <v>1.6370151645941207E-7</v>
      </c>
      <c r="Z3">
        <f>SUMIFS('Combined Fuel Prices'!AE:AE,'Combined Fuel Prices'!$C:$C, "Hard Coal",'Combined Fuel Prices'!$AL:$AL,'BFPaT-pretax-electricity'!$A3) * (SUMIFS('Tax Percentages'!Z:Z,'Tax Percentages'!$A:$A,"Hard Coal"))</f>
        <v>1.6394469634595267E-7</v>
      </c>
      <c r="AA3">
        <f>SUMIFS('Combined Fuel Prices'!AF:AF,'Combined Fuel Prices'!$C:$C, "Hard Coal",'Combined Fuel Prices'!$AL:$AL,'BFPaT-pretax-electricity'!$A3) * (SUMIFS('Tax Percentages'!AA:AA,'Tax Percentages'!$A:$A,"Hard Coal"))</f>
        <v>1.643446337285864E-7</v>
      </c>
      <c r="AB3">
        <f>SUMIFS('Combined Fuel Prices'!AG:AG,'Combined Fuel Prices'!$C:$C, "Hard Coal",'Combined Fuel Prices'!$AL:$AL,'BFPaT-pretax-electricity'!$A3) * (SUMIFS('Tax Percentages'!AB:AB,'Tax Percentages'!$A:$A,"Hard Coal"))</f>
        <v>1.6363993582968193E-7</v>
      </c>
      <c r="AC3">
        <f>SUMIFS('Combined Fuel Prices'!AH:AH,'Combined Fuel Prices'!$C:$C, "Hard Coal",'Combined Fuel Prices'!$AL:$AL,'BFPaT-pretax-electricity'!$A3) * (SUMIFS('Tax Percentages'!AC:AC,'Tax Percentages'!$A:$A,"Hard Coal"))</f>
        <v>1.6301425268775808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61853599966636E-7</v>
      </c>
      <c r="AE3">
        <f>SUMIFS('Combined Fuel Prices'!AJ:AJ,'Combined Fuel Prices'!$C:$C, "Hard Coal",'Combined Fuel Prices'!$AL:$AL,'BFPaT-pretax-electricity'!$A3) * (SUMIFS('Tax Percentages'!AE:AE,'Tax Percentages'!$A:$A,"Hard Coal"))</f>
        <v>1.6369882277451502E-7</v>
      </c>
      <c r="AF3">
        <f t="shared" ref="AF3:AU9" si="1">AE3</f>
        <v>1.6369882277451502E-7</v>
      </c>
      <c r="AG3">
        <f t="shared" si="1"/>
        <v>1.6369882277451502E-7</v>
      </c>
      <c r="AH3">
        <f t="shared" si="1"/>
        <v>1.6369882277451502E-7</v>
      </c>
      <c r="AI3">
        <f t="shared" si="1"/>
        <v>1.6369882277451502E-7</v>
      </c>
      <c r="AJ3">
        <f t="shared" si="1"/>
        <v>1.6369882277451502E-7</v>
      </c>
      <c r="AK3">
        <f t="shared" si="1"/>
        <v>1.6369882277451502E-7</v>
      </c>
      <c r="AL3">
        <f t="shared" si="1"/>
        <v>1.6369882277451502E-7</v>
      </c>
      <c r="AM3">
        <f t="shared" si="1"/>
        <v>1.6369882277451502E-7</v>
      </c>
      <c r="AN3">
        <f t="shared" si="1"/>
        <v>1.6369882277451502E-7</v>
      </c>
      <c r="AO3">
        <f t="shared" si="1"/>
        <v>1.6369882277451502E-7</v>
      </c>
      <c r="AP3">
        <f t="shared" si="1"/>
        <v>1.6369882277451502E-7</v>
      </c>
      <c r="AQ3">
        <f t="shared" si="1"/>
        <v>1.6369882277451502E-7</v>
      </c>
      <c r="AR3">
        <f t="shared" si="1"/>
        <v>1.6369882277451502E-7</v>
      </c>
      <c r="AS3">
        <f t="shared" si="1"/>
        <v>1.6369882277451502E-7</v>
      </c>
      <c r="AT3">
        <f t="shared" si="1"/>
        <v>1.6369882277451502E-7</v>
      </c>
      <c r="AU3">
        <f t="shared" si="1"/>
        <v>1.6369882277451502E-7</v>
      </c>
      <c r="AV3">
        <f t="shared" si="0"/>
        <v>1.6369882277451502E-7</v>
      </c>
      <c r="AW3">
        <f t="shared" si="0"/>
        <v>1.6369882277451502E-7</v>
      </c>
      <c r="AX3">
        <f t="shared" si="0"/>
        <v>1.6369882277451502E-7</v>
      </c>
      <c r="AY3">
        <f t="shared" si="0"/>
        <v>1.6369882277451502E-7</v>
      </c>
      <c r="AZ3">
        <f t="shared" si="0"/>
        <v>1.6369882277451502E-7</v>
      </c>
      <c r="BA3">
        <f t="shared" si="0"/>
        <v>1.6369882277451502E-7</v>
      </c>
      <c r="BB3">
        <f t="shared" si="0"/>
        <v>1.6369882277451502E-7</v>
      </c>
      <c r="BC3">
        <f t="shared" si="0"/>
        <v>1.6369882277451502E-7</v>
      </c>
      <c r="BD3">
        <f t="shared" si="0"/>
        <v>1.6369882277451502E-7</v>
      </c>
      <c r="BE3">
        <f t="shared" si="0"/>
        <v>1.6369882277451502E-7</v>
      </c>
      <c r="BF3">
        <f t="shared" si="0"/>
        <v>1.6369882277451502E-7</v>
      </c>
      <c r="BG3">
        <f t="shared" si="0"/>
        <v>1.6369882277451502E-7</v>
      </c>
      <c r="BH3">
        <f t="shared" si="0"/>
        <v>1.6369882277451502E-7</v>
      </c>
      <c r="BI3">
        <f t="shared" si="0"/>
        <v>1.6369882277451502E-7</v>
      </c>
      <c r="BJ3">
        <f t="shared" si="0"/>
        <v>1.6369882277451502E-7</v>
      </c>
      <c r="BK3">
        <f t="shared" si="0"/>
        <v>1.6369882277451502E-7</v>
      </c>
      <c r="BL3">
        <f t="shared" si="0"/>
        <v>1.6369882277451502E-7</v>
      </c>
      <c r="BM3">
        <f t="shared" si="0"/>
        <v>1.6369882277451502E-7</v>
      </c>
      <c r="BN3">
        <f t="shared" si="0"/>
        <v>1.6369882277451502E-7</v>
      </c>
      <c r="BO3">
        <f t="shared" si="0"/>
        <v>1.6369882277451502E-7</v>
      </c>
      <c r="BP3">
        <f t="shared" si="0"/>
        <v>1.6369882277451502E-7</v>
      </c>
      <c r="BQ3">
        <f t="shared" si="0"/>
        <v>1.6369882277451502E-7</v>
      </c>
      <c r="BR3">
        <f t="shared" si="0"/>
        <v>1.6369882277451502E-7</v>
      </c>
      <c r="BS3">
        <f t="shared" si="0"/>
        <v>1.6369882277451502E-7</v>
      </c>
      <c r="BT3">
        <f t="shared" si="0"/>
        <v>1.6369882277451502E-7</v>
      </c>
      <c r="BU3">
        <f t="shared" si="0"/>
        <v>1.6369882277451502E-7</v>
      </c>
      <c r="BV3">
        <f t="shared" si="0"/>
        <v>1.6369882277451502E-7</v>
      </c>
      <c r="BW3">
        <f t="shared" si="0"/>
        <v>1.6369882277451502E-7</v>
      </c>
      <c r="BX3">
        <f t="shared" si="0"/>
        <v>1.6369882277451502E-7</v>
      </c>
      <c r="BY3">
        <f t="shared" si="0"/>
        <v>1.6369882277451502E-7</v>
      </c>
      <c r="BZ3">
        <f t="shared" si="0"/>
        <v>1.6369882277451502E-7</v>
      </c>
      <c r="CA3">
        <f t="shared" si="0"/>
        <v>1.6369882277451502E-7</v>
      </c>
      <c r="CB3">
        <f t="shared" si="0"/>
        <v>1.6369882277451502E-7</v>
      </c>
      <c r="CC3">
        <f t="shared" si="0"/>
        <v>1.636988227745150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C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D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E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F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G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H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I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J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K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L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M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N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O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P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Q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R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S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T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U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V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W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X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Y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Z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A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B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C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D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E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F6">
        <f t="shared" si="1"/>
        <v>6.6839509120588132E-7</v>
      </c>
      <c r="AG6">
        <f t="shared" si="0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C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D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E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F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G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H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I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J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K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L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M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N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O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P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Q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R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S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T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U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V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W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X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Y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Z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A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B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C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D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E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F7">
        <f t="shared" si="1"/>
        <v>2.7837597872736816E-7</v>
      </c>
      <c r="AG7">
        <f t="shared" si="0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ref="AG7:CC9" si="2">BE7</f>
        <v>2.7837597872736816E-7</v>
      </c>
      <c r="BG7">
        <f t="shared" si="2"/>
        <v>2.7837597872736816E-7</v>
      </c>
      <c r="BH7">
        <f t="shared" si="2"/>
        <v>2.7837597872736816E-7</v>
      </c>
      <c r="BI7">
        <f t="shared" si="2"/>
        <v>2.7837597872736816E-7</v>
      </c>
      <c r="BJ7">
        <f t="shared" si="2"/>
        <v>2.7837597872736816E-7</v>
      </c>
      <c r="BK7">
        <f t="shared" si="2"/>
        <v>2.7837597872736816E-7</v>
      </c>
      <c r="BL7">
        <f t="shared" si="2"/>
        <v>2.7837597872736816E-7</v>
      </c>
      <c r="BM7">
        <f t="shared" si="2"/>
        <v>2.7837597872736816E-7</v>
      </c>
      <c r="BN7">
        <f t="shared" si="2"/>
        <v>2.7837597872736816E-7</v>
      </c>
      <c r="BO7">
        <f t="shared" si="2"/>
        <v>2.7837597872736816E-7</v>
      </c>
      <c r="BP7">
        <f t="shared" si="2"/>
        <v>2.7837597872736816E-7</v>
      </c>
      <c r="BQ7">
        <f t="shared" si="2"/>
        <v>2.7837597872736816E-7</v>
      </c>
      <c r="BR7">
        <f t="shared" si="2"/>
        <v>2.7837597872736816E-7</v>
      </c>
      <c r="BS7">
        <f t="shared" si="2"/>
        <v>2.7837597872736816E-7</v>
      </c>
      <c r="BT7">
        <f t="shared" si="2"/>
        <v>2.7837597872736816E-7</v>
      </c>
      <c r="BU7">
        <f t="shared" si="2"/>
        <v>2.7837597872736816E-7</v>
      </c>
      <c r="BV7">
        <f t="shared" si="2"/>
        <v>2.7837597872736816E-7</v>
      </c>
      <c r="BW7">
        <f t="shared" si="2"/>
        <v>2.7837597872736816E-7</v>
      </c>
      <c r="BX7">
        <f t="shared" si="2"/>
        <v>2.7837597872736816E-7</v>
      </c>
      <c r="BY7">
        <f t="shared" si="2"/>
        <v>2.7837597872736816E-7</v>
      </c>
      <c r="BZ7">
        <f t="shared" si="2"/>
        <v>2.7837597872736816E-7</v>
      </c>
      <c r="CA7">
        <f t="shared" si="2"/>
        <v>2.7837597872736816E-7</v>
      </c>
      <c r="CB7">
        <f t="shared" si="2"/>
        <v>2.7837597872736816E-7</v>
      </c>
      <c r="CC7">
        <f t="shared" si="2"/>
        <v>2.78375978727368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723210200957051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723210200957051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905368361731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63021914787770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29974776867472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4774494571827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01725251106370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7226698872091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5676603950709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729169365389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55321632055735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48974610554509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4478247321504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21451125274776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09668181151835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1951526567533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86026879176915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953262218789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9449089755976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6889858107335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33205154870889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9395790179147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74290434256184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4851373300643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13969193470256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50615595561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6663058520841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428969859061014E-7</v>
      </c>
      <c r="AF2">
        <f>AE2</f>
        <v>3.6428969859061014E-7</v>
      </c>
      <c r="AG2">
        <f t="shared" ref="AG2:CC7" si="0">AF2</f>
        <v>3.6428969859061014E-7</v>
      </c>
      <c r="AH2">
        <f t="shared" si="0"/>
        <v>3.6428969859061014E-7</v>
      </c>
      <c r="AI2">
        <f t="shared" si="0"/>
        <v>3.6428969859061014E-7</v>
      </c>
      <c r="AJ2">
        <f t="shared" si="0"/>
        <v>3.6428969859061014E-7</v>
      </c>
      <c r="AK2">
        <f t="shared" si="0"/>
        <v>3.6428969859061014E-7</v>
      </c>
      <c r="AL2">
        <f t="shared" si="0"/>
        <v>3.6428969859061014E-7</v>
      </c>
      <c r="AM2">
        <f t="shared" si="0"/>
        <v>3.6428969859061014E-7</v>
      </c>
      <c r="AN2">
        <f t="shared" si="0"/>
        <v>3.6428969859061014E-7</v>
      </c>
      <c r="AO2">
        <f t="shared" si="0"/>
        <v>3.6428969859061014E-7</v>
      </c>
      <c r="AP2">
        <f t="shared" si="0"/>
        <v>3.6428969859061014E-7</v>
      </c>
      <c r="AQ2">
        <f t="shared" si="0"/>
        <v>3.6428969859061014E-7</v>
      </c>
      <c r="AR2">
        <f t="shared" si="0"/>
        <v>3.6428969859061014E-7</v>
      </c>
      <c r="AS2">
        <f t="shared" si="0"/>
        <v>3.6428969859061014E-7</v>
      </c>
      <c r="AT2">
        <f t="shared" si="0"/>
        <v>3.6428969859061014E-7</v>
      </c>
      <c r="AU2">
        <f t="shared" si="0"/>
        <v>3.6428969859061014E-7</v>
      </c>
      <c r="AV2">
        <f t="shared" si="0"/>
        <v>3.6428969859061014E-7</v>
      </c>
      <c r="AW2">
        <f t="shared" si="0"/>
        <v>3.6428969859061014E-7</v>
      </c>
      <c r="AX2">
        <f t="shared" si="0"/>
        <v>3.6428969859061014E-7</v>
      </c>
      <c r="AY2">
        <f t="shared" si="0"/>
        <v>3.6428969859061014E-7</v>
      </c>
      <c r="AZ2">
        <f t="shared" si="0"/>
        <v>3.6428969859061014E-7</v>
      </c>
      <c r="BA2">
        <f t="shared" si="0"/>
        <v>3.6428969859061014E-7</v>
      </c>
      <c r="BB2">
        <f t="shared" si="0"/>
        <v>3.6428969859061014E-7</v>
      </c>
      <c r="BC2">
        <f t="shared" si="0"/>
        <v>3.6428969859061014E-7</v>
      </c>
      <c r="BD2">
        <f t="shared" si="0"/>
        <v>3.6428969859061014E-7</v>
      </c>
      <c r="BE2">
        <f t="shared" si="0"/>
        <v>3.6428969859061014E-7</v>
      </c>
      <c r="BF2">
        <f t="shared" si="0"/>
        <v>3.6428969859061014E-7</v>
      </c>
      <c r="BG2">
        <f t="shared" si="0"/>
        <v>3.6428969859061014E-7</v>
      </c>
      <c r="BH2">
        <f t="shared" si="0"/>
        <v>3.6428969859061014E-7</v>
      </c>
      <c r="BI2">
        <f t="shared" si="0"/>
        <v>3.6428969859061014E-7</v>
      </c>
      <c r="BJ2">
        <f t="shared" si="0"/>
        <v>3.6428969859061014E-7</v>
      </c>
      <c r="BK2">
        <f t="shared" si="0"/>
        <v>3.6428969859061014E-7</v>
      </c>
      <c r="BL2">
        <f t="shared" si="0"/>
        <v>3.6428969859061014E-7</v>
      </c>
      <c r="BM2">
        <f t="shared" si="0"/>
        <v>3.6428969859061014E-7</v>
      </c>
      <c r="BN2">
        <f t="shared" si="0"/>
        <v>3.6428969859061014E-7</v>
      </c>
      <c r="BO2">
        <f t="shared" si="0"/>
        <v>3.6428969859061014E-7</v>
      </c>
      <c r="BP2">
        <f t="shared" si="0"/>
        <v>3.6428969859061014E-7</v>
      </c>
      <c r="BQ2">
        <f t="shared" si="0"/>
        <v>3.6428969859061014E-7</v>
      </c>
      <c r="BR2">
        <f t="shared" si="0"/>
        <v>3.6428969859061014E-7</v>
      </c>
      <c r="BS2">
        <f t="shared" si="0"/>
        <v>3.6428969859061014E-7</v>
      </c>
      <c r="BT2">
        <f t="shared" si="0"/>
        <v>3.6428969859061014E-7</v>
      </c>
      <c r="BU2">
        <f t="shared" si="0"/>
        <v>3.6428969859061014E-7</v>
      </c>
      <c r="BV2">
        <f t="shared" si="0"/>
        <v>3.6428969859061014E-7</v>
      </c>
      <c r="BW2">
        <f t="shared" si="0"/>
        <v>3.6428969859061014E-7</v>
      </c>
      <c r="BX2">
        <f t="shared" si="0"/>
        <v>3.6428969859061014E-7</v>
      </c>
      <c r="BY2">
        <f t="shared" si="0"/>
        <v>3.6428969859061014E-7</v>
      </c>
      <c r="BZ2">
        <f t="shared" si="0"/>
        <v>3.6428969859061014E-7</v>
      </c>
      <c r="CA2">
        <f t="shared" si="0"/>
        <v>3.6428969859061014E-7</v>
      </c>
      <c r="CB2">
        <f t="shared" si="0"/>
        <v>3.6428969859061014E-7</v>
      </c>
      <c r="CC2">
        <f t="shared" si="0"/>
        <v>3.642896985906101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99469511754067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27485719985807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84518906602942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8792112143168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40241077610056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46210493611240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54973324475869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6299792554349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100997481282993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2939675838245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89900725412224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94982231095642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523606013628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34649851811909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49697335746845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9076476655255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68646095071396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47906125830788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27269225341897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82876948627722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1945199502888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280990653440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27522577695768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31633180497279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20810884829274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9994065000692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977170888964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5386764360665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603760980423799E-7</v>
      </c>
      <c r="AF3">
        <f t="shared" ref="AF3:AU9" si="1">AE3</f>
        <v>2.4603760980423799E-7</v>
      </c>
      <c r="AG3">
        <f t="shared" si="1"/>
        <v>2.4603760980423799E-7</v>
      </c>
      <c r="AH3">
        <f t="shared" si="1"/>
        <v>2.4603760980423799E-7</v>
      </c>
      <c r="AI3">
        <f t="shared" si="1"/>
        <v>2.4603760980423799E-7</v>
      </c>
      <c r="AJ3">
        <f t="shared" si="1"/>
        <v>2.4603760980423799E-7</v>
      </c>
      <c r="AK3">
        <f t="shared" si="1"/>
        <v>2.4603760980423799E-7</v>
      </c>
      <c r="AL3">
        <f t="shared" si="1"/>
        <v>2.4603760980423799E-7</v>
      </c>
      <c r="AM3">
        <f t="shared" si="1"/>
        <v>2.4603760980423799E-7</v>
      </c>
      <c r="AN3">
        <f t="shared" si="1"/>
        <v>2.4603760980423799E-7</v>
      </c>
      <c r="AO3">
        <f t="shared" si="1"/>
        <v>2.4603760980423799E-7</v>
      </c>
      <c r="AP3">
        <f t="shared" si="1"/>
        <v>2.4603760980423799E-7</v>
      </c>
      <c r="AQ3">
        <f t="shared" si="1"/>
        <v>2.4603760980423799E-7</v>
      </c>
      <c r="AR3">
        <f t="shared" si="1"/>
        <v>2.4603760980423799E-7</v>
      </c>
      <c r="AS3">
        <f t="shared" si="1"/>
        <v>2.4603760980423799E-7</v>
      </c>
      <c r="AT3">
        <f t="shared" si="1"/>
        <v>2.4603760980423799E-7</v>
      </c>
      <c r="AU3">
        <f t="shared" si="1"/>
        <v>2.4603760980423799E-7</v>
      </c>
      <c r="AV3">
        <f t="shared" si="0"/>
        <v>2.4603760980423799E-7</v>
      </c>
      <c r="AW3">
        <f t="shared" si="0"/>
        <v>2.4603760980423799E-7</v>
      </c>
      <c r="AX3">
        <f t="shared" si="0"/>
        <v>2.4603760980423799E-7</v>
      </c>
      <c r="AY3">
        <f t="shared" si="0"/>
        <v>2.4603760980423799E-7</v>
      </c>
      <c r="AZ3">
        <f t="shared" si="0"/>
        <v>2.4603760980423799E-7</v>
      </c>
      <c r="BA3">
        <f t="shared" si="0"/>
        <v>2.4603760980423799E-7</v>
      </c>
      <c r="BB3">
        <f t="shared" si="0"/>
        <v>2.4603760980423799E-7</v>
      </c>
      <c r="BC3">
        <f t="shared" si="0"/>
        <v>2.4603760980423799E-7</v>
      </c>
      <c r="BD3">
        <f t="shared" si="0"/>
        <v>2.4603760980423799E-7</v>
      </c>
      <c r="BE3">
        <f t="shared" si="0"/>
        <v>2.4603760980423799E-7</v>
      </c>
      <c r="BF3">
        <f t="shared" si="0"/>
        <v>2.4603760980423799E-7</v>
      </c>
      <c r="BG3">
        <f t="shared" si="0"/>
        <v>2.4603760980423799E-7</v>
      </c>
      <c r="BH3">
        <f t="shared" si="0"/>
        <v>2.4603760980423799E-7</v>
      </c>
      <c r="BI3">
        <f t="shared" si="0"/>
        <v>2.4603760980423799E-7</v>
      </c>
      <c r="BJ3">
        <f t="shared" si="0"/>
        <v>2.4603760980423799E-7</v>
      </c>
      <c r="BK3">
        <f t="shared" si="0"/>
        <v>2.4603760980423799E-7</v>
      </c>
      <c r="BL3">
        <f t="shared" si="0"/>
        <v>2.4603760980423799E-7</v>
      </c>
      <c r="BM3">
        <f t="shared" si="0"/>
        <v>2.4603760980423799E-7</v>
      </c>
      <c r="BN3">
        <f t="shared" si="0"/>
        <v>2.4603760980423799E-7</v>
      </c>
      <c r="BO3">
        <f t="shared" si="0"/>
        <v>2.4603760980423799E-7</v>
      </c>
      <c r="BP3">
        <f t="shared" si="0"/>
        <v>2.4603760980423799E-7</v>
      </c>
      <c r="BQ3">
        <f t="shared" si="0"/>
        <v>2.4603760980423799E-7</v>
      </c>
      <c r="BR3">
        <f t="shared" si="0"/>
        <v>2.4603760980423799E-7</v>
      </c>
      <c r="BS3">
        <f t="shared" si="0"/>
        <v>2.4603760980423799E-7</v>
      </c>
      <c r="BT3">
        <f t="shared" si="0"/>
        <v>2.4603760980423799E-7</v>
      </c>
      <c r="BU3">
        <f t="shared" si="0"/>
        <v>2.4603760980423799E-7</v>
      </c>
      <c r="BV3">
        <f t="shared" si="0"/>
        <v>2.4603760980423799E-7</v>
      </c>
      <c r="BW3">
        <f t="shared" si="0"/>
        <v>2.4603760980423799E-7</v>
      </c>
      <c r="BX3">
        <f t="shared" si="0"/>
        <v>2.4603760980423799E-7</v>
      </c>
      <c r="BY3">
        <f t="shared" si="0"/>
        <v>2.4603760980423799E-7</v>
      </c>
      <c r="BZ3">
        <f t="shared" si="0"/>
        <v>2.4603760980423799E-7</v>
      </c>
      <c r="CA3">
        <f t="shared" si="0"/>
        <v>2.4603760980423799E-7</v>
      </c>
      <c r="CB3">
        <f t="shared" si="0"/>
        <v>2.4603760980423799E-7</v>
      </c>
      <c r="CC3">
        <f t="shared" si="0"/>
        <v>2.460376098042379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3995548274501087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3995548274501087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375127612786345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350908108881830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346531065315618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3532816649911649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360323345980489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3705381174314976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3835287168627869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3977826664460372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4145534764608939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4280323124658152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441313009223650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451379109149305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4621107422570467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476086134000375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4822670945222238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4943933058972639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5045948382473386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510316366185424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513389537216411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5160743911044632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52130589340122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525843863606490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528720684458085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531901825724391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535347301742453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5404090215150737E-6</v>
      </c>
      <c r="AF4">
        <f t="shared" si="1"/>
        <v>1.5404090215150737E-6</v>
      </c>
      <c r="AG4">
        <f t="shared" si="0"/>
        <v>1.5404090215150737E-6</v>
      </c>
      <c r="AH4">
        <f t="shared" si="0"/>
        <v>1.5404090215150737E-6</v>
      </c>
      <c r="AI4">
        <f t="shared" si="0"/>
        <v>1.5404090215150737E-6</v>
      </c>
      <c r="AJ4">
        <f t="shared" si="0"/>
        <v>1.5404090215150737E-6</v>
      </c>
      <c r="AK4">
        <f t="shared" si="0"/>
        <v>1.5404090215150737E-6</v>
      </c>
      <c r="AL4">
        <f t="shared" si="0"/>
        <v>1.5404090215150737E-6</v>
      </c>
      <c r="AM4">
        <f t="shared" si="0"/>
        <v>1.5404090215150737E-6</v>
      </c>
      <c r="AN4">
        <f t="shared" si="0"/>
        <v>1.5404090215150737E-6</v>
      </c>
      <c r="AO4">
        <f t="shared" si="0"/>
        <v>1.5404090215150737E-6</v>
      </c>
      <c r="AP4">
        <f t="shared" si="0"/>
        <v>1.5404090215150737E-6</v>
      </c>
      <c r="AQ4">
        <f t="shared" si="0"/>
        <v>1.5404090215150737E-6</v>
      </c>
      <c r="AR4">
        <f t="shared" si="0"/>
        <v>1.5404090215150737E-6</v>
      </c>
      <c r="AS4">
        <f t="shared" si="0"/>
        <v>1.5404090215150737E-6</v>
      </c>
      <c r="AT4">
        <f t="shared" si="0"/>
        <v>1.5404090215150737E-6</v>
      </c>
      <c r="AU4">
        <f t="shared" si="0"/>
        <v>1.5404090215150737E-6</v>
      </c>
      <c r="AV4">
        <f t="shared" si="0"/>
        <v>1.5404090215150737E-6</v>
      </c>
      <c r="AW4">
        <f t="shared" si="0"/>
        <v>1.5404090215150737E-6</v>
      </c>
      <c r="AX4">
        <f t="shared" si="0"/>
        <v>1.5404090215150737E-6</v>
      </c>
      <c r="AY4">
        <f t="shared" si="0"/>
        <v>1.5404090215150737E-6</v>
      </c>
      <c r="AZ4">
        <f t="shared" si="0"/>
        <v>1.5404090215150737E-6</v>
      </c>
      <c r="BA4">
        <f t="shared" si="0"/>
        <v>1.5404090215150737E-6</v>
      </c>
      <c r="BB4">
        <f t="shared" si="0"/>
        <v>1.5404090215150737E-6</v>
      </c>
      <c r="BC4">
        <f t="shared" si="0"/>
        <v>1.5404090215150737E-6</v>
      </c>
      <c r="BD4">
        <f t="shared" si="0"/>
        <v>1.5404090215150737E-6</v>
      </c>
      <c r="BE4">
        <f t="shared" si="0"/>
        <v>1.5404090215150737E-6</v>
      </c>
      <c r="BF4">
        <f t="shared" si="0"/>
        <v>1.5404090215150737E-6</v>
      </c>
      <c r="BG4">
        <f t="shared" si="0"/>
        <v>1.5404090215150737E-6</v>
      </c>
      <c r="BH4">
        <f t="shared" si="0"/>
        <v>1.5404090215150737E-6</v>
      </c>
      <c r="BI4">
        <f t="shared" si="0"/>
        <v>1.5404090215150737E-6</v>
      </c>
      <c r="BJ4">
        <f t="shared" si="0"/>
        <v>1.5404090215150737E-6</v>
      </c>
      <c r="BK4">
        <f t="shared" si="0"/>
        <v>1.5404090215150737E-6</v>
      </c>
      <c r="BL4">
        <f t="shared" si="0"/>
        <v>1.5404090215150737E-6</v>
      </c>
      <c r="BM4">
        <f t="shared" si="0"/>
        <v>1.5404090215150737E-6</v>
      </c>
      <c r="BN4">
        <f t="shared" si="0"/>
        <v>1.5404090215150737E-6</v>
      </c>
      <c r="BO4">
        <f t="shared" si="0"/>
        <v>1.5404090215150737E-6</v>
      </c>
      <c r="BP4">
        <f t="shared" si="0"/>
        <v>1.5404090215150737E-6</v>
      </c>
      <c r="BQ4">
        <f t="shared" si="0"/>
        <v>1.5404090215150737E-6</v>
      </c>
      <c r="BR4">
        <f t="shared" si="0"/>
        <v>1.5404090215150737E-6</v>
      </c>
      <c r="BS4">
        <f t="shared" si="0"/>
        <v>1.5404090215150737E-6</v>
      </c>
      <c r="BT4">
        <f t="shared" si="0"/>
        <v>1.5404090215150737E-6</v>
      </c>
      <c r="BU4">
        <f t="shared" si="0"/>
        <v>1.5404090215150737E-6</v>
      </c>
      <c r="BV4">
        <f t="shared" si="0"/>
        <v>1.5404090215150737E-6</v>
      </c>
      <c r="BW4">
        <f t="shared" si="0"/>
        <v>1.5404090215150737E-6</v>
      </c>
      <c r="BX4">
        <f t="shared" si="0"/>
        <v>1.5404090215150737E-6</v>
      </c>
      <c r="BY4">
        <f t="shared" si="0"/>
        <v>1.5404090215150737E-6</v>
      </c>
      <c r="BZ4">
        <f t="shared" si="0"/>
        <v>1.5404090215150737E-6</v>
      </c>
      <c r="CA4">
        <f t="shared" si="0"/>
        <v>1.5404090215150737E-6</v>
      </c>
      <c r="CB4">
        <f t="shared" si="0"/>
        <v>1.5404090215150737E-6</v>
      </c>
      <c r="CC4">
        <f t="shared" si="0"/>
        <v>1.5404090215150737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83500326858517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83500326858517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121894060937963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54045925279976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33456186243397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99441666324814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013485158734293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54701790793984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12235276977168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200123208581264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98884935281865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70738601736169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40447339967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82404908259084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530803691715373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603992043685875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615078936167070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72629746805909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71493098947244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72213957735946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70909424108816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9361531869900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98558227907287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9832458649197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869497506151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77214691643947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7018687219140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76377297947487E-7</v>
      </c>
      <c r="AF5">
        <f t="shared" si="1"/>
        <v>7.676377297947487E-7</v>
      </c>
      <c r="AG5">
        <f t="shared" si="0"/>
        <v>7.676377297947487E-7</v>
      </c>
      <c r="AH5">
        <f t="shared" si="0"/>
        <v>7.676377297947487E-7</v>
      </c>
      <c r="AI5">
        <f t="shared" si="0"/>
        <v>7.676377297947487E-7</v>
      </c>
      <c r="AJ5">
        <f t="shared" si="0"/>
        <v>7.676377297947487E-7</v>
      </c>
      <c r="AK5">
        <f t="shared" si="0"/>
        <v>7.676377297947487E-7</v>
      </c>
      <c r="AL5">
        <f t="shared" si="0"/>
        <v>7.676377297947487E-7</v>
      </c>
      <c r="AM5">
        <f t="shared" si="0"/>
        <v>7.676377297947487E-7</v>
      </c>
      <c r="AN5">
        <f t="shared" si="0"/>
        <v>7.676377297947487E-7</v>
      </c>
      <c r="AO5">
        <f t="shared" si="0"/>
        <v>7.676377297947487E-7</v>
      </c>
      <c r="AP5">
        <f t="shared" si="0"/>
        <v>7.676377297947487E-7</v>
      </c>
      <c r="AQ5">
        <f t="shared" si="0"/>
        <v>7.676377297947487E-7</v>
      </c>
      <c r="AR5">
        <f t="shared" si="0"/>
        <v>7.676377297947487E-7</v>
      </c>
      <c r="AS5">
        <f t="shared" si="0"/>
        <v>7.676377297947487E-7</v>
      </c>
      <c r="AT5">
        <f t="shared" si="0"/>
        <v>7.676377297947487E-7</v>
      </c>
      <c r="AU5">
        <f t="shared" si="0"/>
        <v>7.676377297947487E-7</v>
      </c>
      <c r="AV5">
        <f t="shared" si="0"/>
        <v>7.676377297947487E-7</v>
      </c>
      <c r="AW5">
        <f t="shared" si="0"/>
        <v>7.676377297947487E-7</v>
      </c>
      <c r="AX5">
        <f t="shared" si="0"/>
        <v>7.676377297947487E-7</v>
      </c>
      <c r="AY5">
        <f t="shared" si="0"/>
        <v>7.676377297947487E-7</v>
      </c>
      <c r="AZ5">
        <f t="shared" si="0"/>
        <v>7.676377297947487E-7</v>
      </c>
      <c r="BA5">
        <f t="shared" si="0"/>
        <v>7.676377297947487E-7</v>
      </c>
      <c r="BB5">
        <f t="shared" si="0"/>
        <v>7.676377297947487E-7</v>
      </c>
      <c r="BC5">
        <f t="shared" si="0"/>
        <v>7.676377297947487E-7</v>
      </c>
      <c r="BD5">
        <f t="shared" si="0"/>
        <v>7.676377297947487E-7</v>
      </c>
      <c r="BE5">
        <f t="shared" si="0"/>
        <v>7.676377297947487E-7</v>
      </c>
      <c r="BF5">
        <f t="shared" si="0"/>
        <v>7.676377297947487E-7</v>
      </c>
      <c r="BG5">
        <f t="shared" si="0"/>
        <v>7.676377297947487E-7</v>
      </c>
      <c r="BH5">
        <f t="shared" si="0"/>
        <v>7.676377297947487E-7</v>
      </c>
      <c r="BI5">
        <f t="shared" si="0"/>
        <v>7.676377297947487E-7</v>
      </c>
      <c r="BJ5">
        <f t="shared" si="0"/>
        <v>7.676377297947487E-7</v>
      </c>
      <c r="BK5">
        <f t="shared" si="0"/>
        <v>7.676377297947487E-7</v>
      </c>
      <c r="BL5">
        <f t="shared" si="0"/>
        <v>7.676377297947487E-7</v>
      </c>
      <c r="BM5">
        <f t="shared" si="0"/>
        <v>7.676377297947487E-7</v>
      </c>
      <c r="BN5">
        <f t="shared" si="0"/>
        <v>7.676377297947487E-7</v>
      </c>
      <c r="BO5">
        <f t="shared" si="0"/>
        <v>7.676377297947487E-7</v>
      </c>
      <c r="BP5">
        <f t="shared" si="0"/>
        <v>7.676377297947487E-7</v>
      </c>
      <c r="BQ5">
        <f t="shared" si="0"/>
        <v>7.676377297947487E-7</v>
      </c>
      <c r="BR5">
        <f t="shared" si="0"/>
        <v>7.676377297947487E-7</v>
      </c>
      <c r="BS5">
        <f t="shared" si="0"/>
        <v>7.676377297947487E-7</v>
      </c>
      <c r="BT5">
        <f t="shared" si="0"/>
        <v>7.676377297947487E-7</v>
      </c>
      <c r="BU5">
        <f t="shared" si="0"/>
        <v>7.676377297947487E-7</v>
      </c>
      <c r="BV5">
        <f t="shared" si="0"/>
        <v>7.676377297947487E-7</v>
      </c>
      <c r="BW5">
        <f t="shared" si="0"/>
        <v>7.676377297947487E-7</v>
      </c>
      <c r="BX5">
        <f t="shared" si="0"/>
        <v>7.676377297947487E-7</v>
      </c>
      <c r="BY5">
        <f t="shared" si="0"/>
        <v>7.676377297947487E-7</v>
      </c>
      <c r="BZ5">
        <f t="shared" si="0"/>
        <v>7.676377297947487E-7</v>
      </c>
      <c r="CA5">
        <f t="shared" si="0"/>
        <v>7.676377297947487E-7</v>
      </c>
      <c r="CB5">
        <f t="shared" si="0"/>
        <v>7.676377297947487E-7</v>
      </c>
      <c r="CC5">
        <f t="shared" si="0"/>
        <v>7.676377297947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34843400559649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34843400559649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31367078148641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800003304655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9551825917591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698498401645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1454580949641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41724591117825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94839790428543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592066657510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56826101918610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23997268716759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88613307027874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09785949239729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4823159132099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259366238590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09653373922219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75918305252114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19227111925394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1160727980846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79060105595978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37544444198041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1788848181458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5437958430551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4173870079056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61450343558620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1455537024428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66337845634814E-7</v>
      </c>
      <c r="AF6">
        <f t="shared" si="1"/>
        <v>3.2266337845634814E-7</v>
      </c>
      <c r="AG6">
        <f t="shared" si="0"/>
        <v>3.2266337845634814E-7</v>
      </c>
      <c r="AH6">
        <f t="shared" si="0"/>
        <v>3.2266337845634814E-7</v>
      </c>
      <c r="AI6">
        <f t="shared" si="0"/>
        <v>3.2266337845634814E-7</v>
      </c>
      <c r="AJ6">
        <f t="shared" si="0"/>
        <v>3.2266337845634814E-7</v>
      </c>
      <c r="AK6">
        <f t="shared" si="0"/>
        <v>3.2266337845634814E-7</v>
      </c>
      <c r="AL6">
        <f t="shared" si="0"/>
        <v>3.2266337845634814E-7</v>
      </c>
      <c r="AM6">
        <f t="shared" si="0"/>
        <v>3.2266337845634814E-7</v>
      </c>
      <c r="AN6">
        <f t="shared" si="0"/>
        <v>3.2266337845634814E-7</v>
      </c>
      <c r="AO6">
        <f t="shared" si="0"/>
        <v>3.2266337845634814E-7</v>
      </c>
      <c r="AP6">
        <f t="shared" si="0"/>
        <v>3.2266337845634814E-7</v>
      </c>
      <c r="AQ6">
        <f t="shared" si="0"/>
        <v>3.2266337845634814E-7</v>
      </c>
      <c r="AR6">
        <f t="shared" si="0"/>
        <v>3.2266337845634814E-7</v>
      </c>
      <c r="AS6">
        <f t="shared" si="0"/>
        <v>3.2266337845634814E-7</v>
      </c>
      <c r="AT6">
        <f t="shared" si="0"/>
        <v>3.2266337845634814E-7</v>
      </c>
      <c r="AU6">
        <f t="shared" si="0"/>
        <v>3.2266337845634814E-7</v>
      </c>
      <c r="AV6">
        <f t="shared" si="0"/>
        <v>3.2266337845634814E-7</v>
      </c>
      <c r="AW6">
        <f t="shared" si="0"/>
        <v>3.2266337845634814E-7</v>
      </c>
      <c r="AX6">
        <f t="shared" si="0"/>
        <v>3.2266337845634814E-7</v>
      </c>
      <c r="AY6">
        <f t="shared" si="0"/>
        <v>3.2266337845634814E-7</v>
      </c>
      <c r="AZ6">
        <f t="shared" si="0"/>
        <v>3.2266337845634814E-7</v>
      </c>
      <c r="BA6">
        <f t="shared" si="0"/>
        <v>3.2266337845634814E-7</v>
      </c>
      <c r="BB6">
        <f t="shared" si="0"/>
        <v>3.2266337845634814E-7</v>
      </c>
      <c r="BC6">
        <f t="shared" si="0"/>
        <v>3.2266337845634814E-7</v>
      </c>
      <c r="BD6">
        <f t="shared" si="0"/>
        <v>3.2266337845634814E-7</v>
      </c>
      <c r="BE6">
        <f t="shared" si="0"/>
        <v>3.2266337845634814E-7</v>
      </c>
      <c r="BF6">
        <f t="shared" si="0"/>
        <v>3.2266337845634814E-7</v>
      </c>
      <c r="BG6">
        <f t="shared" si="0"/>
        <v>3.2266337845634814E-7</v>
      </c>
      <c r="BH6">
        <f t="shared" si="0"/>
        <v>3.2266337845634814E-7</v>
      </c>
      <c r="BI6">
        <f t="shared" si="0"/>
        <v>3.2266337845634814E-7</v>
      </c>
      <c r="BJ6">
        <f t="shared" si="0"/>
        <v>3.2266337845634814E-7</v>
      </c>
      <c r="BK6">
        <f t="shared" si="0"/>
        <v>3.2266337845634814E-7</v>
      </c>
      <c r="BL6">
        <f t="shared" si="0"/>
        <v>3.2266337845634814E-7</v>
      </c>
      <c r="BM6">
        <f t="shared" si="0"/>
        <v>3.2266337845634814E-7</v>
      </c>
      <c r="BN6">
        <f t="shared" si="0"/>
        <v>3.2266337845634814E-7</v>
      </c>
      <c r="BO6">
        <f t="shared" si="0"/>
        <v>3.2266337845634814E-7</v>
      </c>
      <c r="BP6">
        <f t="shared" si="0"/>
        <v>3.2266337845634814E-7</v>
      </c>
      <c r="BQ6">
        <f t="shared" si="0"/>
        <v>3.2266337845634814E-7</v>
      </c>
      <c r="BR6">
        <f t="shared" si="0"/>
        <v>3.2266337845634814E-7</v>
      </c>
      <c r="BS6">
        <f t="shared" si="0"/>
        <v>3.2266337845634814E-7</v>
      </c>
      <c r="BT6">
        <f t="shared" si="0"/>
        <v>3.2266337845634814E-7</v>
      </c>
      <c r="BU6">
        <f t="shared" si="0"/>
        <v>3.2266337845634814E-7</v>
      </c>
      <c r="BV6">
        <f t="shared" si="0"/>
        <v>3.2266337845634814E-7</v>
      </c>
      <c r="BW6">
        <f t="shared" si="0"/>
        <v>3.2266337845634814E-7</v>
      </c>
      <c r="BX6">
        <f t="shared" si="0"/>
        <v>3.2266337845634814E-7</v>
      </c>
      <c r="BY6">
        <f t="shared" si="0"/>
        <v>3.2266337845634814E-7</v>
      </c>
      <c r="BZ6">
        <f t="shared" si="0"/>
        <v>3.2266337845634814E-7</v>
      </c>
      <c r="CA6">
        <f t="shared" si="0"/>
        <v>3.2266337845634814E-7</v>
      </c>
      <c r="CB6">
        <f t="shared" si="0"/>
        <v>3.2266337845634814E-7</v>
      </c>
      <c r="CC6">
        <f t="shared" si="0"/>
        <v>3.22663378456348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F7">
        <f t="shared" si="1"/>
        <v>3.5989293168516058E-7</v>
      </c>
      <c r="AG7">
        <f t="shared" si="0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ref="AG7:CC9" si="2">BE7</f>
        <v>3.5989293168516058E-7</v>
      </c>
      <c r="BG7">
        <f t="shared" si="2"/>
        <v>3.5989293168516058E-7</v>
      </c>
      <c r="BH7">
        <f t="shared" si="2"/>
        <v>3.5989293168516058E-7</v>
      </c>
      <c r="BI7">
        <f t="shared" si="2"/>
        <v>3.5989293168516058E-7</v>
      </c>
      <c r="BJ7">
        <f t="shared" si="2"/>
        <v>3.5989293168516058E-7</v>
      </c>
      <c r="BK7">
        <f t="shared" si="2"/>
        <v>3.5989293168516058E-7</v>
      </c>
      <c r="BL7">
        <f t="shared" si="2"/>
        <v>3.5989293168516058E-7</v>
      </c>
      <c r="BM7">
        <f t="shared" si="2"/>
        <v>3.5989293168516058E-7</v>
      </c>
      <c r="BN7">
        <f t="shared" si="2"/>
        <v>3.5989293168516058E-7</v>
      </c>
      <c r="BO7">
        <f t="shared" si="2"/>
        <v>3.5989293168516058E-7</v>
      </c>
      <c r="BP7">
        <f t="shared" si="2"/>
        <v>3.5989293168516058E-7</v>
      </c>
      <c r="BQ7">
        <f t="shared" si="2"/>
        <v>3.5989293168516058E-7</v>
      </c>
      <c r="BR7">
        <f t="shared" si="2"/>
        <v>3.5989293168516058E-7</v>
      </c>
      <c r="BS7">
        <f t="shared" si="2"/>
        <v>3.5989293168516058E-7</v>
      </c>
      <c r="BT7">
        <f t="shared" si="2"/>
        <v>3.5989293168516058E-7</v>
      </c>
      <c r="BU7">
        <f t="shared" si="2"/>
        <v>3.5989293168516058E-7</v>
      </c>
      <c r="BV7">
        <f t="shared" si="2"/>
        <v>3.5989293168516058E-7</v>
      </c>
      <c r="BW7">
        <f t="shared" si="2"/>
        <v>3.5989293168516058E-7</v>
      </c>
      <c r="BX7">
        <f t="shared" si="2"/>
        <v>3.5989293168516058E-7</v>
      </c>
      <c r="BY7">
        <f t="shared" si="2"/>
        <v>3.5989293168516058E-7</v>
      </c>
      <c r="BZ7">
        <f t="shared" si="2"/>
        <v>3.5989293168516058E-7</v>
      </c>
      <c r="CA7">
        <f t="shared" si="2"/>
        <v>3.5989293168516058E-7</v>
      </c>
      <c r="CB7">
        <f t="shared" si="2"/>
        <v>3.5989293168516058E-7</v>
      </c>
      <c r="CC7">
        <f t="shared" si="2"/>
        <v>3.59892931685160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F8">
        <f t="shared" si="1"/>
        <v>3.5989293168516058E-7</v>
      </c>
      <c r="AG8">
        <f t="shared" si="2"/>
        <v>3.5989293168516058E-7</v>
      </c>
      <c r="AH8">
        <f t="shared" si="2"/>
        <v>3.5989293168516058E-7</v>
      </c>
      <c r="AI8">
        <f t="shared" si="2"/>
        <v>3.5989293168516058E-7</v>
      </c>
      <c r="AJ8">
        <f t="shared" si="2"/>
        <v>3.5989293168516058E-7</v>
      </c>
      <c r="AK8">
        <f t="shared" si="2"/>
        <v>3.5989293168516058E-7</v>
      </c>
      <c r="AL8">
        <f t="shared" si="2"/>
        <v>3.5989293168516058E-7</v>
      </c>
      <c r="AM8">
        <f t="shared" si="2"/>
        <v>3.5989293168516058E-7</v>
      </c>
      <c r="AN8">
        <f t="shared" si="2"/>
        <v>3.5989293168516058E-7</v>
      </c>
      <c r="AO8">
        <f t="shared" si="2"/>
        <v>3.5989293168516058E-7</v>
      </c>
      <c r="AP8">
        <f t="shared" si="2"/>
        <v>3.5989293168516058E-7</v>
      </c>
      <c r="AQ8">
        <f t="shared" si="2"/>
        <v>3.5989293168516058E-7</v>
      </c>
      <c r="AR8">
        <f t="shared" si="2"/>
        <v>3.5989293168516058E-7</v>
      </c>
      <c r="AS8">
        <f t="shared" si="2"/>
        <v>3.5989293168516058E-7</v>
      </c>
      <c r="AT8">
        <f t="shared" si="2"/>
        <v>3.5989293168516058E-7</v>
      </c>
      <c r="AU8">
        <f t="shared" si="2"/>
        <v>3.5989293168516058E-7</v>
      </c>
      <c r="AV8">
        <f t="shared" si="2"/>
        <v>3.5989293168516058E-7</v>
      </c>
      <c r="AW8">
        <f t="shared" si="2"/>
        <v>3.5989293168516058E-7</v>
      </c>
      <c r="AX8">
        <f t="shared" si="2"/>
        <v>3.5989293168516058E-7</v>
      </c>
      <c r="AY8">
        <f t="shared" si="2"/>
        <v>3.5989293168516058E-7</v>
      </c>
      <c r="AZ8">
        <f t="shared" si="2"/>
        <v>3.5989293168516058E-7</v>
      </c>
      <c r="BA8">
        <f t="shared" si="2"/>
        <v>3.5989293168516058E-7</v>
      </c>
      <c r="BB8">
        <f t="shared" si="2"/>
        <v>3.5989293168516058E-7</v>
      </c>
      <c r="BC8">
        <f t="shared" si="2"/>
        <v>3.5989293168516058E-7</v>
      </c>
      <c r="BD8">
        <f t="shared" si="2"/>
        <v>3.5989293168516058E-7</v>
      </c>
      <c r="BE8">
        <f t="shared" si="2"/>
        <v>3.5989293168516058E-7</v>
      </c>
      <c r="BF8">
        <f t="shared" si="2"/>
        <v>3.5989293168516058E-7</v>
      </c>
      <c r="BG8">
        <f t="shared" si="2"/>
        <v>3.5989293168516058E-7</v>
      </c>
      <c r="BH8">
        <f t="shared" si="2"/>
        <v>3.5989293168516058E-7</v>
      </c>
      <c r="BI8">
        <f t="shared" si="2"/>
        <v>3.5989293168516058E-7</v>
      </c>
      <c r="BJ8">
        <f t="shared" si="2"/>
        <v>3.5989293168516058E-7</v>
      </c>
      <c r="BK8">
        <f t="shared" si="2"/>
        <v>3.5989293168516058E-7</v>
      </c>
      <c r="BL8">
        <f t="shared" si="2"/>
        <v>3.5989293168516058E-7</v>
      </c>
      <c r="BM8">
        <f t="shared" si="2"/>
        <v>3.5989293168516058E-7</v>
      </c>
      <c r="BN8">
        <f t="shared" si="2"/>
        <v>3.5989293168516058E-7</v>
      </c>
      <c r="BO8">
        <f t="shared" si="2"/>
        <v>3.5989293168516058E-7</v>
      </c>
      <c r="BP8">
        <f t="shared" si="2"/>
        <v>3.5989293168516058E-7</v>
      </c>
      <c r="BQ8">
        <f t="shared" si="2"/>
        <v>3.5989293168516058E-7</v>
      </c>
      <c r="BR8">
        <f t="shared" si="2"/>
        <v>3.5989293168516058E-7</v>
      </c>
      <c r="BS8">
        <f t="shared" si="2"/>
        <v>3.5989293168516058E-7</v>
      </c>
      <c r="BT8">
        <f t="shared" si="2"/>
        <v>3.5989293168516058E-7</v>
      </c>
      <c r="BU8">
        <f t="shared" si="2"/>
        <v>3.5989293168516058E-7</v>
      </c>
      <c r="BV8">
        <f t="shared" si="2"/>
        <v>3.5989293168516058E-7</v>
      </c>
      <c r="BW8">
        <f t="shared" si="2"/>
        <v>3.5989293168516058E-7</v>
      </c>
      <c r="BX8">
        <f t="shared" si="2"/>
        <v>3.5989293168516058E-7</v>
      </c>
      <c r="BY8">
        <f t="shared" si="2"/>
        <v>3.5989293168516058E-7</v>
      </c>
      <c r="BZ8">
        <f t="shared" si="2"/>
        <v>3.5989293168516058E-7</v>
      </c>
      <c r="CA8">
        <f t="shared" si="2"/>
        <v>3.5989293168516058E-7</v>
      </c>
      <c r="CB8">
        <f t="shared" si="2"/>
        <v>3.5989293168516058E-7</v>
      </c>
      <c r="CC8">
        <f t="shared" si="2"/>
        <v>3.59892931685160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F9">
        <f t="shared" si="1"/>
        <v>3.5989293168516058E-7</v>
      </c>
      <c r="AG9">
        <f t="shared" si="2"/>
        <v>3.5989293168516058E-7</v>
      </c>
      <c r="AH9">
        <f t="shared" si="2"/>
        <v>3.5989293168516058E-7</v>
      </c>
      <c r="AI9">
        <f t="shared" si="2"/>
        <v>3.5989293168516058E-7</v>
      </c>
      <c r="AJ9">
        <f t="shared" si="2"/>
        <v>3.5989293168516058E-7</v>
      </c>
      <c r="AK9">
        <f t="shared" si="2"/>
        <v>3.5989293168516058E-7</v>
      </c>
      <c r="AL9">
        <f t="shared" si="2"/>
        <v>3.5989293168516058E-7</v>
      </c>
      <c r="AM9">
        <f t="shared" si="2"/>
        <v>3.5989293168516058E-7</v>
      </c>
      <c r="AN9">
        <f t="shared" si="2"/>
        <v>3.5989293168516058E-7</v>
      </c>
      <c r="AO9">
        <f t="shared" si="2"/>
        <v>3.5989293168516058E-7</v>
      </c>
      <c r="AP9">
        <f t="shared" si="2"/>
        <v>3.5989293168516058E-7</v>
      </c>
      <c r="AQ9">
        <f t="shared" si="2"/>
        <v>3.5989293168516058E-7</v>
      </c>
      <c r="AR9">
        <f t="shared" si="2"/>
        <v>3.5989293168516058E-7</v>
      </c>
      <c r="AS9">
        <f t="shared" si="2"/>
        <v>3.5989293168516058E-7</v>
      </c>
      <c r="AT9">
        <f t="shared" si="2"/>
        <v>3.5989293168516058E-7</v>
      </c>
      <c r="AU9">
        <f t="shared" si="2"/>
        <v>3.5989293168516058E-7</v>
      </c>
      <c r="AV9">
        <f t="shared" si="2"/>
        <v>3.5989293168516058E-7</v>
      </c>
      <c r="AW9">
        <f t="shared" si="2"/>
        <v>3.5989293168516058E-7</v>
      </c>
      <c r="AX9">
        <f t="shared" si="2"/>
        <v>3.5989293168516058E-7</v>
      </c>
      <c r="AY9">
        <f t="shared" si="2"/>
        <v>3.5989293168516058E-7</v>
      </c>
      <c r="AZ9">
        <f t="shared" si="2"/>
        <v>3.5989293168516058E-7</v>
      </c>
      <c r="BA9">
        <f t="shared" si="2"/>
        <v>3.5989293168516058E-7</v>
      </c>
      <c r="BB9">
        <f t="shared" si="2"/>
        <v>3.5989293168516058E-7</v>
      </c>
      <c r="BC9">
        <f t="shared" si="2"/>
        <v>3.5989293168516058E-7</v>
      </c>
      <c r="BD9">
        <f t="shared" si="2"/>
        <v>3.5989293168516058E-7</v>
      </c>
      <c r="BE9">
        <f t="shared" si="2"/>
        <v>3.5989293168516058E-7</v>
      </c>
      <c r="BF9">
        <f t="shared" si="2"/>
        <v>3.5989293168516058E-7</v>
      </c>
      <c r="BG9">
        <f t="shared" si="2"/>
        <v>3.5989293168516058E-7</v>
      </c>
      <c r="BH9">
        <f t="shared" si="2"/>
        <v>3.5989293168516058E-7</v>
      </c>
      <c r="BI9">
        <f t="shared" si="2"/>
        <v>3.5989293168516058E-7</v>
      </c>
      <c r="BJ9">
        <f t="shared" si="2"/>
        <v>3.5989293168516058E-7</v>
      </c>
      <c r="BK9">
        <f t="shared" si="2"/>
        <v>3.5989293168516058E-7</v>
      </c>
      <c r="BL9">
        <f t="shared" si="2"/>
        <v>3.5989293168516058E-7</v>
      </c>
      <c r="BM9">
        <f t="shared" si="2"/>
        <v>3.5989293168516058E-7</v>
      </c>
      <c r="BN9">
        <f t="shared" si="2"/>
        <v>3.5989293168516058E-7</v>
      </c>
      <c r="BO9">
        <f t="shared" si="2"/>
        <v>3.5989293168516058E-7</v>
      </c>
      <c r="BP9">
        <f t="shared" si="2"/>
        <v>3.5989293168516058E-7</v>
      </c>
      <c r="BQ9">
        <f t="shared" si="2"/>
        <v>3.5989293168516058E-7</v>
      </c>
      <c r="BR9">
        <f t="shared" si="2"/>
        <v>3.5989293168516058E-7</v>
      </c>
      <c r="BS9">
        <f t="shared" si="2"/>
        <v>3.5989293168516058E-7</v>
      </c>
      <c r="BT9">
        <f t="shared" si="2"/>
        <v>3.5989293168516058E-7</v>
      </c>
      <c r="BU9">
        <f t="shared" si="2"/>
        <v>3.5989293168516058E-7</v>
      </c>
      <c r="BV9">
        <f t="shared" si="2"/>
        <v>3.5989293168516058E-7</v>
      </c>
      <c r="BW9">
        <f t="shared" si="2"/>
        <v>3.5989293168516058E-7</v>
      </c>
      <c r="BX9">
        <f t="shared" si="2"/>
        <v>3.5989293168516058E-7</v>
      </c>
      <c r="BY9">
        <f t="shared" si="2"/>
        <v>3.5989293168516058E-7</v>
      </c>
      <c r="BZ9">
        <f t="shared" si="2"/>
        <v>3.5989293168516058E-7</v>
      </c>
      <c r="CA9">
        <f t="shared" si="2"/>
        <v>3.5989293168516058E-7</v>
      </c>
      <c r="CB9">
        <f t="shared" si="2"/>
        <v>3.5989293168516058E-7</v>
      </c>
      <c r="CC9">
        <f t="shared" si="2"/>
        <v>3.59892931685160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C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D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E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F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G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H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I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J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K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L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M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N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O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P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Q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R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S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T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U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V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W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X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Y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Z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A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B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C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D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E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F3">
        <f t="shared" ref="AF3:AU9" si="1">AE3</f>
        <v>3.646345259855098E-8</v>
      </c>
      <c r="AG3">
        <f t="shared" si="1"/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0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C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D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E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F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G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H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I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J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K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L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M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N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O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P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Q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R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S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T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U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V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W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X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Y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Z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A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B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C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D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E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F5">
        <f t="shared" si="2"/>
        <v>5.2351929716204121E-8</v>
      </c>
      <c r="AG5">
        <f t="shared" si="0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C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D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E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F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G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H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I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J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K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L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M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N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O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P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Q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R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S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T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U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V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W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X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Y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Z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A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B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C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D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E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F6">
        <f t="shared" si="2"/>
        <v>1.8076727346269331E-7</v>
      </c>
      <c r="AG6">
        <f t="shared" si="0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C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D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E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F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G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H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I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J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K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L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M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N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O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P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Q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R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S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T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U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V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W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X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Y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Z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A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B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C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D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E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F7">
        <f t="shared" si="2"/>
        <v>1.7888729285485086E-7</v>
      </c>
      <c r="AG7">
        <f t="shared" si="0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ref="AG7:CC9" si="4">BE7</f>
        <v>1.7888729285485086E-7</v>
      </c>
      <c r="BG7">
        <f t="shared" si="4"/>
        <v>1.7888729285485086E-7</v>
      </c>
      <c r="BH7">
        <f t="shared" si="4"/>
        <v>1.7888729285485086E-7</v>
      </c>
      <c r="BI7">
        <f t="shared" si="4"/>
        <v>1.7888729285485086E-7</v>
      </c>
      <c r="BJ7">
        <f t="shared" si="4"/>
        <v>1.7888729285485086E-7</v>
      </c>
      <c r="BK7">
        <f t="shared" si="4"/>
        <v>1.7888729285485086E-7</v>
      </c>
      <c r="BL7">
        <f t="shared" si="4"/>
        <v>1.7888729285485086E-7</v>
      </c>
      <c r="BM7">
        <f t="shared" si="4"/>
        <v>1.7888729285485086E-7</v>
      </c>
      <c r="BN7">
        <f t="shared" si="4"/>
        <v>1.7888729285485086E-7</v>
      </c>
      <c r="BO7">
        <f t="shared" si="4"/>
        <v>1.7888729285485086E-7</v>
      </c>
      <c r="BP7">
        <f t="shared" si="4"/>
        <v>1.7888729285485086E-7</v>
      </c>
      <c r="BQ7">
        <f t="shared" si="4"/>
        <v>1.7888729285485086E-7</v>
      </c>
      <c r="BR7">
        <f t="shared" si="4"/>
        <v>1.7888729285485086E-7</v>
      </c>
      <c r="BS7">
        <f t="shared" si="4"/>
        <v>1.7888729285485086E-7</v>
      </c>
      <c r="BT7">
        <f t="shared" si="4"/>
        <v>1.7888729285485086E-7</v>
      </c>
      <c r="BU7">
        <f t="shared" si="4"/>
        <v>1.7888729285485086E-7</v>
      </c>
      <c r="BV7">
        <f t="shared" si="4"/>
        <v>1.7888729285485086E-7</v>
      </c>
      <c r="BW7">
        <f t="shared" si="4"/>
        <v>1.7888729285485086E-7</v>
      </c>
      <c r="BX7">
        <f t="shared" si="4"/>
        <v>1.7888729285485086E-7</v>
      </c>
      <c r="BY7">
        <f t="shared" si="4"/>
        <v>1.7888729285485086E-7</v>
      </c>
      <c r="BZ7">
        <f t="shared" si="4"/>
        <v>1.7888729285485086E-7</v>
      </c>
      <c r="CA7">
        <f t="shared" si="4"/>
        <v>1.7888729285485086E-7</v>
      </c>
      <c r="CB7">
        <f t="shared" si="4"/>
        <v>1.7888729285485086E-7</v>
      </c>
      <c r="CC7">
        <f t="shared" si="4"/>
        <v>1.78887292854850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C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D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E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F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G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H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I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J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K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L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M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N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O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P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Q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R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S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T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U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V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W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X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Y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Z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A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B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C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D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E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F8">
        <f t="shared" si="2"/>
        <v>1.7888729285485086E-7</v>
      </c>
      <c r="AG8">
        <f t="shared" si="4"/>
        <v>1.7888729285485086E-7</v>
      </c>
      <c r="AH8">
        <f t="shared" si="4"/>
        <v>1.7888729285485086E-7</v>
      </c>
      <c r="AI8">
        <f t="shared" si="4"/>
        <v>1.7888729285485086E-7</v>
      </c>
      <c r="AJ8">
        <f t="shared" si="4"/>
        <v>1.7888729285485086E-7</v>
      </c>
      <c r="AK8">
        <f t="shared" si="4"/>
        <v>1.7888729285485086E-7</v>
      </c>
      <c r="AL8">
        <f t="shared" si="4"/>
        <v>1.7888729285485086E-7</v>
      </c>
      <c r="AM8">
        <f t="shared" si="4"/>
        <v>1.7888729285485086E-7</v>
      </c>
      <c r="AN8">
        <f t="shared" si="4"/>
        <v>1.7888729285485086E-7</v>
      </c>
      <c r="AO8">
        <f t="shared" si="4"/>
        <v>1.7888729285485086E-7</v>
      </c>
      <c r="AP8">
        <f t="shared" si="4"/>
        <v>1.7888729285485086E-7</v>
      </c>
      <c r="AQ8">
        <f t="shared" si="4"/>
        <v>1.7888729285485086E-7</v>
      </c>
      <c r="AR8">
        <f t="shared" si="4"/>
        <v>1.7888729285485086E-7</v>
      </c>
      <c r="AS8">
        <f t="shared" si="4"/>
        <v>1.7888729285485086E-7</v>
      </c>
      <c r="AT8">
        <f t="shared" si="4"/>
        <v>1.7888729285485086E-7</v>
      </c>
      <c r="AU8">
        <f t="shared" si="4"/>
        <v>1.7888729285485086E-7</v>
      </c>
      <c r="AV8">
        <f t="shared" si="4"/>
        <v>1.7888729285485086E-7</v>
      </c>
      <c r="AW8">
        <f t="shared" si="4"/>
        <v>1.7888729285485086E-7</v>
      </c>
      <c r="AX8">
        <f t="shared" si="4"/>
        <v>1.7888729285485086E-7</v>
      </c>
      <c r="AY8">
        <f t="shared" si="4"/>
        <v>1.7888729285485086E-7</v>
      </c>
      <c r="AZ8">
        <f t="shared" si="4"/>
        <v>1.7888729285485086E-7</v>
      </c>
      <c r="BA8">
        <f t="shared" si="4"/>
        <v>1.7888729285485086E-7</v>
      </c>
      <c r="BB8">
        <f t="shared" si="4"/>
        <v>1.7888729285485086E-7</v>
      </c>
      <c r="BC8">
        <f t="shared" si="4"/>
        <v>1.7888729285485086E-7</v>
      </c>
      <c r="BD8">
        <f t="shared" si="4"/>
        <v>1.7888729285485086E-7</v>
      </c>
      <c r="BE8">
        <f t="shared" si="4"/>
        <v>1.7888729285485086E-7</v>
      </c>
      <c r="BF8">
        <f t="shared" si="4"/>
        <v>1.7888729285485086E-7</v>
      </c>
      <c r="BG8">
        <f t="shared" si="4"/>
        <v>1.7888729285485086E-7</v>
      </c>
      <c r="BH8">
        <f t="shared" si="4"/>
        <v>1.7888729285485086E-7</v>
      </c>
      <c r="BI8">
        <f t="shared" si="4"/>
        <v>1.7888729285485086E-7</v>
      </c>
      <c r="BJ8">
        <f t="shared" si="4"/>
        <v>1.7888729285485086E-7</v>
      </c>
      <c r="BK8">
        <f t="shared" si="4"/>
        <v>1.7888729285485086E-7</v>
      </c>
      <c r="BL8">
        <f t="shared" si="4"/>
        <v>1.7888729285485086E-7</v>
      </c>
      <c r="BM8">
        <f t="shared" si="4"/>
        <v>1.7888729285485086E-7</v>
      </c>
      <c r="BN8">
        <f t="shared" si="4"/>
        <v>1.7888729285485086E-7</v>
      </c>
      <c r="BO8">
        <f t="shared" si="4"/>
        <v>1.7888729285485086E-7</v>
      </c>
      <c r="BP8">
        <f t="shared" si="4"/>
        <v>1.7888729285485086E-7</v>
      </c>
      <c r="BQ8">
        <f t="shared" si="4"/>
        <v>1.7888729285485086E-7</v>
      </c>
      <c r="BR8">
        <f t="shared" si="4"/>
        <v>1.7888729285485086E-7</v>
      </c>
      <c r="BS8">
        <f t="shared" si="4"/>
        <v>1.7888729285485086E-7</v>
      </c>
      <c r="BT8">
        <f t="shared" si="4"/>
        <v>1.7888729285485086E-7</v>
      </c>
      <c r="BU8">
        <f t="shared" si="4"/>
        <v>1.7888729285485086E-7</v>
      </c>
      <c r="BV8">
        <f t="shared" si="4"/>
        <v>1.7888729285485086E-7</v>
      </c>
      <c r="BW8">
        <f t="shared" si="4"/>
        <v>1.7888729285485086E-7</v>
      </c>
      <c r="BX8">
        <f t="shared" si="4"/>
        <v>1.7888729285485086E-7</v>
      </c>
      <c r="BY8">
        <f t="shared" si="4"/>
        <v>1.7888729285485086E-7</v>
      </c>
      <c r="BZ8">
        <f t="shared" si="4"/>
        <v>1.7888729285485086E-7</v>
      </c>
      <c r="CA8">
        <f t="shared" si="4"/>
        <v>1.7888729285485086E-7</v>
      </c>
      <c r="CB8">
        <f t="shared" si="4"/>
        <v>1.7888729285485086E-7</v>
      </c>
      <c r="CC8">
        <f t="shared" si="4"/>
        <v>1.78887292854850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C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D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E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F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G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H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I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J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K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L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M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N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O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P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Q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R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S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T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U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V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W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X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Y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Z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A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B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C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D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E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F9">
        <f t="shared" si="2"/>
        <v>1.7888729285485086E-7</v>
      </c>
      <c r="AG9">
        <f t="shared" si="4"/>
        <v>1.7888729285485086E-7</v>
      </c>
      <c r="AH9">
        <f t="shared" si="4"/>
        <v>1.7888729285485086E-7</v>
      </c>
      <c r="AI9">
        <f t="shared" si="4"/>
        <v>1.7888729285485086E-7</v>
      </c>
      <c r="AJ9">
        <f t="shared" si="4"/>
        <v>1.7888729285485086E-7</v>
      </c>
      <c r="AK9">
        <f t="shared" si="4"/>
        <v>1.7888729285485086E-7</v>
      </c>
      <c r="AL9">
        <f t="shared" si="4"/>
        <v>1.7888729285485086E-7</v>
      </c>
      <c r="AM9">
        <f t="shared" si="4"/>
        <v>1.7888729285485086E-7</v>
      </c>
      <c r="AN9">
        <f t="shared" si="4"/>
        <v>1.7888729285485086E-7</v>
      </c>
      <c r="AO9">
        <f t="shared" si="4"/>
        <v>1.7888729285485086E-7</v>
      </c>
      <c r="AP9">
        <f t="shared" si="4"/>
        <v>1.7888729285485086E-7</v>
      </c>
      <c r="AQ9">
        <f t="shared" si="4"/>
        <v>1.7888729285485086E-7</v>
      </c>
      <c r="AR9">
        <f t="shared" si="4"/>
        <v>1.7888729285485086E-7</v>
      </c>
      <c r="AS9">
        <f t="shared" si="4"/>
        <v>1.7888729285485086E-7</v>
      </c>
      <c r="AT9">
        <f t="shared" si="4"/>
        <v>1.7888729285485086E-7</v>
      </c>
      <c r="AU9">
        <f t="shared" si="4"/>
        <v>1.7888729285485086E-7</v>
      </c>
      <c r="AV9">
        <f t="shared" si="4"/>
        <v>1.7888729285485086E-7</v>
      </c>
      <c r="AW9">
        <f t="shared" si="4"/>
        <v>1.7888729285485086E-7</v>
      </c>
      <c r="AX9">
        <f t="shared" si="4"/>
        <v>1.7888729285485086E-7</v>
      </c>
      <c r="AY9">
        <f t="shared" si="4"/>
        <v>1.7888729285485086E-7</v>
      </c>
      <c r="AZ9">
        <f t="shared" si="4"/>
        <v>1.7888729285485086E-7</v>
      </c>
      <c r="BA9">
        <f t="shared" si="4"/>
        <v>1.7888729285485086E-7</v>
      </c>
      <c r="BB9">
        <f t="shared" si="4"/>
        <v>1.7888729285485086E-7</v>
      </c>
      <c r="BC9">
        <f t="shared" si="4"/>
        <v>1.7888729285485086E-7</v>
      </c>
      <c r="BD9">
        <f t="shared" si="4"/>
        <v>1.7888729285485086E-7</v>
      </c>
      <c r="BE9">
        <f t="shared" si="4"/>
        <v>1.7888729285485086E-7</v>
      </c>
      <c r="BF9">
        <f t="shared" si="4"/>
        <v>1.7888729285485086E-7</v>
      </c>
      <c r="BG9">
        <f t="shared" si="4"/>
        <v>1.7888729285485086E-7</v>
      </c>
      <c r="BH9">
        <f t="shared" si="4"/>
        <v>1.7888729285485086E-7</v>
      </c>
      <c r="BI9">
        <f t="shared" si="4"/>
        <v>1.7888729285485086E-7</v>
      </c>
      <c r="BJ9">
        <f t="shared" si="4"/>
        <v>1.7888729285485086E-7</v>
      </c>
      <c r="BK9">
        <f t="shared" si="4"/>
        <v>1.7888729285485086E-7</v>
      </c>
      <c r="BL9">
        <f t="shared" si="4"/>
        <v>1.7888729285485086E-7</v>
      </c>
      <c r="BM9">
        <f t="shared" si="4"/>
        <v>1.7888729285485086E-7</v>
      </c>
      <c r="BN9">
        <f t="shared" si="4"/>
        <v>1.7888729285485086E-7</v>
      </c>
      <c r="BO9">
        <f t="shared" si="4"/>
        <v>1.7888729285485086E-7</v>
      </c>
      <c r="BP9">
        <f t="shared" si="4"/>
        <v>1.7888729285485086E-7</v>
      </c>
      <c r="BQ9">
        <f t="shared" si="4"/>
        <v>1.7888729285485086E-7</v>
      </c>
      <c r="BR9">
        <f t="shared" si="4"/>
        <v>1.7888729285485086E-7</v>
      </c>
      <c r="BS9">
        <f t="shared" si="4"/>
        <v>1.7888729285485086E-7</v>
      </c>
      <c r="BT9">
        <f t="shared" si="4"/>
        <v>1.7888729285485086E-7</v>
      </c>
      <c r="BU9">
        <f t="shared" si="4"/>
        <v>1.7888729285485086E-7</v>
      </c>
      <c r="BV9">
        <f t="shared" si="4"/>
        <v>1.7888729285485086E-7</v>
      </c>
      <c r="BW9">
        <f t="shared" si="4"/>
        <v>1.7888729285485086E-7</v>
      </c>
      <c r="BX9">
        <f t="shared" si="4"/>
        <v>1.7888729285485086E-7</v>
      </c>
      <c r="BY9">
        <f t="shared" si="4"/>
        <v>1.7888729285485086E-7</v>
      </c>
      <c r="BZ9">
        <f t="shared" si="4"/>
        <v>1.7888729285485086E-7</v>
      </c>
      <c r="CA9">
        <f t="shared" si="4"/>
        <v>1.7888729285485086E-7</v>
      </c>
      <c r="CB9">
        <f t="shared" si="4"/>
        <v>1.7888729285485086E-7</v>
      </c>
      <c r="CC9">
        <f t="shared" si="4"/>
        <v>1.788872928548508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F2">
        <f>AE2</f>
        <v>2.748876396308292E-6</v>
      </c>
      <c r="AG2">
        <f t="shared" ref="AG2:CC7" si="0">AF2</f>
        <v>2.748876396308292E-6</v>
      </c>
      <c r="AH2">
        <f t="shared" si="0"/>
        <v>2.748876396308292E-6</v>
      </c>
      <c r="AI2">
        <f t="shared" si="0"/>
        <v>2.748876396308292E-6</v>
      </c>
      <c r="AJ2">
        <f t="shared" si="0"/>
        <v>2.748876396308292E-6</v>
      </c>
      <c r="AK2">
        <f t="shared" si="0"/>
        <v>2.748876396308292E-6</v>
      </c>
      <c r="AL2">
        <f t="shared" si="0"/>
        <v>2.748876396308292E-6</v>
      </c>
      <c r="AM2">
        <f t="shared" si="0"/>
        <v>2.748876396308292E-6</v>
      </c>
      <c r="AN2">
        <f t="shared" si="0"/>
        <v>2.748876396308292E-6</v>
      </c>
      <c r="AO2">
        <f t="shared" si="0"/>
        <v>2.748876396308292E-6</v>
      </c>
      <c r="AP2">
        <f t="shared" si="0"/>
        <v>2.748876396308292E-6</v>
      </c>
      <c r="AQ2">
        <f t="shared" si="0"/>
        <v>2.748876396308292E-6</v>
      </c>
      <c r="AR2">
        <f t="shared" si="0"/>
        <v>2.748876396308292E-6</v>
      </c>
      <c r="AS2">
        <f t="shared" si="0"/>
        <v>2.748876396308292E-6</v>
      </c>
      <c r="AT2">
        <f t="shared" si="0"/>
        <v>2.748876396308292E-6</v>
      </c>
      <c r="AU2">
        <f t="shared" si="0"/>
        <v>2.748876396308292E-6</v>
      </c>
      <c r="AV2">
        <f t="shared" si="0"/>
        <v>2.748876396308292E-6</v>
      </c>
      <c r="AW2">
        <f t="shared" si="0"/>
        <v>2.748876396308292E-6</v>
      </c>
      <c r="AX2">
        <f t="shared" si="0"/>
        <v>2.748876396308292E-6</v>
      </c>
      <c r="AY2">
        <f t="shared" si="0"/>
        <v>2.748876396308292E-6</v>
      </c>
      <c r="AZ2">
        <f t="shared" si="0"/>
        <v>2.748876396308292E-6</v>
      </c>
      <c r="BA2">
        <f t="shared" si="0"/>
        <v>2.748876396308292E-6</v>
      </c>
      <c r="BB2">
        <f t="shared" si="0"/>
        <v>2.748876396308292E-6</v>
      </c>
      <c r="BC2">
        <f t="shared" si="0"/>
        <v>2.748876396308292E-6</v>
      </c>
      <c r="BD2">
        <f t="shared" si="0"/>
        <v>2.748876396308292E-6</v>
      </c>
      <c r="BE2">
        <f t="shared" si="0"/>
        <v>2.748876396308292E-6</v>
      </c>
      <c r="BF2">
        <f t="shared" si="0"/>
        <v>2.748876396308292E-6</v>
      </c>
      <c r="BG2">
        <f t="shared" si="0"/>
        <v>2.748876396308292E-6</v>
      </c>
      <c r="BH2">
        <f t="shared" si="0"/>
        <v>2.748876396308292E-6</v>
      </c>
      <c r="BI2">
        <f t="shared" si="0"/>
        <v>2.748876396308292E-6</v>
      </c>
      <c r="BJ2">
        <f t="shared" si="0"/>
        <v>2.748876396308292E-6</v>
      </c>
      <c r="BK2">
        <f t="shared" si="0"/>
        <v>2.748876396308292E-6</v>
      </c>
      <c r="BL2">
        <f t="shared" si="0"/>
        <v>2.748876396308292E-6</v>
      </c>
      <c r="BM2">
        <f t="shared" si="0"/>
        <v>2.748876396308292E-6</v>
      </c>
      <c r="BN2">
        <f t="shared" si="0"/>
        <v>2.748876396308292E-6</v>
      </c>
      <c r="BO2">
        <f t="shared" si="0"/>
        <v>2.748876396308292E-6</v>
      </c>
      <c r="BP2">
        <f t="shared" si="0"/>
        <v>2.748876396308292E-6</v>
      </c>
      <c r="BQ2">
        <f t="shared" si="0"/>
        <v>2.748876396308292E-6</v>
      </c>
      <c r="BR2">
        <f t="shared" si="0"/>
        <v>2.748876396308292E-6</v>
      </c>
      <c r="BS2">
        <f t="shared" si="0"/>
        <v>2.748876396308292E-6</v>
      </c>
      <c r="BT2">
        <f t="shared" si="0"/>
        <v>2.748876396308292E-6</v>
      </c>
      <c r="BU2">
        <f t="shared" si="0"/>
        <v>2.748876396308292E-6</v>
      </c>
      <c r="BV2">
        <f t="shared" si="0"/>
        <v>2.748876396308292E-6</v>
      </c>
      <c r="BW2">
        <f t="shared" si="0"/>
        <v>2.748876396308292E-6</v>
      </c>
      <c r="BX2">
        <f t="shared" si="0"/>
        <v>2.748876396308292E-6</v>
      </c>
      <c r="BY2">
        <f t="shared" si="0"/>
        <v>2.748876396308292E-6</v>
      </c>
      <c r="BZ2">
        <f t="shared" si="0"/>
        <v>2.748876396308292E-6</v>
      </c>
      <c r="CA2">
        <f t="shared" si="0"/>
        <v>2.748876396308292E-6</v>
      </c>
      <c r="CB2">
        <f t="shared" si="0"/>
        <v>2.748876396308292E-6</v>
      </c>
      <c r="CC2">
        <f t="shared" si="0"/>
        <v>2.74887639630829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F3">
        <f t="shared" ref="AF3:AU9" si="1">AE3</f>
        <v>2.7485442831634929E-6</v>
      </c>
      <c r="AG3">
        <f t="shared" si="1"/>
        <v>2.7485442831634929E-6</v>
      </c>
      <c r="AH3">
        <f t="shared" si="1"/>
        <v>2.7485442831634929E-6</v>
      </c>
      <c r="AI3">
        <f t="shared" si="1"/>
        <v>2.7485442831634929E-6</v>
      </c>
      <c r="AJ3">
        <f t="shared" si="1"/>
        <v>2.7485442831634929E-6</v>
      </c>
      <c r="AK3">
        <f t="shared" si="1"/>
        <v>2.7485442831634929E-6</v>
      </c>
      <c r="AL3">
        <f t="shared" si="1"/>
        <v>2.7485442831634929E-6</v>
      </c>
      <c r="AM3">
        <f t="shared" si="1"/>
        <v>2.7485442831634929E-6</v>
      </c>
      <c r="AN3">
        <f t="shared" si="1"/>
        <v>2.7485442831634929E-6</v>
      </c>
      <c r="AO3">
        <f t="shared" si="1"/>
        <v>2.7485442831634929E-6</v>
      </c>
      <c r="AP3">
        <f t="shared" si="1"/>
        <v>2.7485442831634929E-6</v>
      </c>
      <c r="AQ3">
        <f t="shared" si="1"/>
        <v>2.7485442831634929E-6</v>
      </c>
      <c r="AR3">
        <f t="shared" si="1"/>
        <v>2.7485442831634929E-6</v>
      </c>
      <c r="AS3">
        <f t="shared" si="1"/>
        <v>2.7485442831634929E-6</v>
      </c>
      <c r="AT3">
        <f t="shared" si="1"/>
        <v>2.7485442831634929E-6</v>
      </c>
      <c r="AU3">
        <f t="shared" si="1"/>
        <v>2.7485442831634929E-6</v>
      </c>
      <c r="AV3">
        <f t="shared" si="0"/>
        <v>2.7485442831634929E-6</v>
      </c>
      <c r="AW3">
        <f t="shared" si="0"/>
        <v>2.7485442831634929E-6</v>
      </c>
      <c r="AX3">
        <f t="shared" si="0"/>
        <v>2.7485442831634929E-6</v>
      </c>
      <c r="AY3">
        <f t="shared" si="0"/>
        <v>2.7485442831634929E-6</v>
      </c>
      <c r="AZ3">
        <f t="shared" si="0"/>
        <v>2.7485442831634929E-6</v>
      </c>
      <c r="BA3">
        <f t="shared" si="0"/>
        <v>2.7485442831634929E-6</v>
      </c>
      <c r="BB3">
        <f t="shared" si="0"/>
        <v>2.7485442831634929E-6</v>
      </c>
      <c r="BC3">
        <f t="shared" si="0"/>
        <v>2.7485442831634929E-6</v>
      </c>
      <c r="BD3">
        <f t="shared" si="0"/>
        <v>2.7485442831634929E-6</v>
      </c>
      <c r="BE3">
        <f t="shared" si="0"/>
        <v>2.7485442831634929E-6</v>
      </c>
      <c r="BF3">
        <f t="shared" si="0"/>
        <v>2.7485442831634929E-6</v>
      </c>
      <c r="BG3">
        <f t="shared" si="0"/>
        <v>2.7485442831634929E-6</v>
      </c>
      <c r="BH3">
        <f t="shared" si="0"/>
        <v>2.7485442831634929E-6</v>
      </c>
      <c r="BI3">
        <f t="shared" si="0"/>
        <v>2.7485442831634929E-6</v>
      </c>
      <c r="BJ3">
        <f t="shared" si="0"/>
        <v>2.7485442831634929E-6</v>
      </c>
      <c r="BK3">
        <f t="shared" si="0"/>
        <v>2.7485442831634929E-6</v>
      </c>
      <c r="BL3">
        <f t="shared" si="0"/>
        <v>2.7485442831634929E-6</v>
      </c>
      <c r="BM3">
        <f t="shared" si="0"/>
        <v>2.7485442831634929E-6</v>
      </c>
      <c r="BN3">
        <f t="shared" si="0"/>
        <v>2.7485442831634929E-6</v>
      </c>
      <c r="BO3">
        <f t="shared" si="0"/>
        <v>2.7485442831634929E-6</v>
      </c>
      <c r="BP3">
        <f t="shared" si="0"/>
        <v>2.7485442831634929E-6</v>
      </c>
      <c r="BQ3">
        <f t="shared" si="0"/>
        <v>2.7485442831634929E-6</v>
      </c>
      <c r="BR3">
        <f t="shared" si="0"/>
        <v>2.7485442831634929E-6</v>
      </c>
      <c r="BS3">
        <f t="shared" si="0"/>
        <v>2.7485442831634929E-6</v>
      </c>
      <c r="BT3">
        <f t="shared" si="0"/>
        <v>2.7485442831634929E-6</v>
      </c>
      <c r="BU3">
        <f t="shared" si="0"/>
        <v>2.7485442831634929E-6</v>
      </c>
      <c r="BV3">
        <f t="shared" si="0"/>
        <v>2.7485442831634929E-6</v>
      </c>
      <c r="BW3">
        <f t="shared" si="0"/>
        <v>2.7485442831634929E-6</v>
      </c>
      <c r="BX3">
        <f t="shared" si="0"/>
        <v>2.7485442831634929E-6</v>
      </c>
      <c r="BY3">
        <f t="shared" si="0"/>
        <v>2.7485442831634929E-6</v>
      </c>
      <c r="BZ3">
        <f t="shared" si="0"/>
        <v>2.7485442831634929E-6</v>
      </c>
      <c r="CA3">
        <f t="shared" si="0"/>
        <v>2.7485442831634929E-6</v>
      </c>
      <c r="CB3">
        <f t="shared" si="0"/>
        <v>2.7485442831634929E-6</v>
      </c>
      <c r="CC3">
        <f t="shared" si="0"/>
        <v>2.748544283163492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F4">
        <f t="shared" si="1"/>
        <v>2.7485442831634929E-6</v>
      </c>
      <c r="AG4">
        <f t="shared" si="0"/>
        <v>2.7485442831634929E-6</v>
      </c>
      <c r="AH4">
        <f t="shared" si="0"/>
        <v>2.7485442831634929E-6</v>
      </c>
      <c r="AI4">
        <f t="shared" si="0"/>
        <v>2.7485442831634929E-6</v>
      </c>
      <c r="AJ4">
        <f t="shared" si="0"/>
        <v>2.7485442831634929E-6</v>
      </c>
      <c r="AK4">
        <f t="shared" si="0"/>
        <v>2.7485442831634929E-6</v>
      </c>
      <c r="AL4">
        <f t="shared" si="0"/>
        <v>2.7485442831634929E-6</v>
      </c>
      <c r="AM4">
        <f t="shared" si="0"/>
        <v>2.7485442831634929E-6</v>
      </c>
      <c r="AN4">
        <f t="shared" si="0"/>
        <v>2.7485442831634929E-6</v>
      </c>
      <c r="AO4">
        <f t="shared" si="0"/>
        <v>2.7485442831634929E-6</v>
      </c>
      <c r="AP4">
        <f t="shared" si="0"/>
        <v>2.7485442831634929E-6</v>
      </c>
      <c r="AQ4">
        <f t="shared" si="0"/>
        <v>2.7485442831634929E-6</v>
      </c>
      <c r="AR4">
        <f t="shared" si="0"/>
        <v>2.7485442831634929E-6</v>
      </c>
      <c r="AS4">
        <f t="shared" si="0"/>
        <v>2.7485442831634929E-6</v>
      </c>
      <c r="AT4">
        <f t="shared" si="0"/>
        <v>2.7485442831634929E-6</v>
      </c>
      <c r="AU4">
        <f t="shared" si="0"/>
        <v>2.7485442831634929E-6</v>
      </c>
      <c r="AV4">
        <f t="shared" si="0"/>
        <v>2.7485442831634929E-6</v>
      </c>
      <c r="AW4">
        <f t="shared" si="0"/>
        <v>2.7485442831634929E-6</v>
      </c>
      <c r="AX4">
        <f t="shared" si="0"/>
        <v>2.7485442831634929E-6</v>
      </c>
      <c r="AY4">
        <f t="shared" si="0"/>
        <v>2.7485442831634929E-6</v>
      </c>
      <c r="AZ4">
        <f t="shared" si="0"/>
        <v>2.7485442831634929E-6</v>
      </c>
      <c r="BA4">
        <f t="shared" si="0"/>
        <v>2.7485442831634929E-6</v>
      </c>
      <c r="BB4">
        <f t="shared" si="0"/>
        <v>2.7485442831634929E-6</v>
      </c>
      <c r="BC4">
        <f t="shared" si="0"/>
        <v>2.7485442831634929E-6</v>
      </c>
      <c r="BD4">
        <f t="shared" si="0"/>
        <v>2.7485442831634929E-6</v>
      </c>
      <c r="BE4">
        <f t="shared" si="0"/>
        <v>2.7485442831634929E-6</v>
      </c>
      <c r="BF4">
        <f t="shared" si="0"/>
        <v>2.7485442831634929E-6</v>
      </c>
      <c r="BG4">
        <f t="shared" si="0"/>
        <v>2.7485442831634929E-6</v>
      </c>
      <c r="BH4">
        <f t="shared" si="0"/>
        <v>2.7485442831634929E-6</v>
      </c>
      <c r="BI4">
        <f t="shared" si="0"/>
        <v>2.7485442831634929E-6</v>
      </c>
      <c r="BJ4">
        <f t="shared" si="0"/>
        <v>2.7485442831634929E-6</v>
      </c>
      <c r="BK4">
        <f t="shared" si="0"/>
        <v>2.7485442831634929E-6</v>
      </c>
      <c r="BL4">
        <f t="shared" si="0"/>
        <v>2.7485442831634929E-6</v>
      </c>
      <c r="BM4">
        <f t="shared" si="0"/>
        <v>2.7485442831634929E-6</v>
      </c>
      <c r="BN4">
        <f t="shared" si="0"/>
        <v>2.7485442831634929E-6</v>
      </c>
      <c r="BO4">
        <f t="shared" si="0"/>
        <v>2.7485442831634929E-6</v>
      </c>
      <c r="BP4">
        <f t="shared" si="0"/>
        <v>2.7485442831634929E-6</v>
      </c>
      <c r="BQ4">
        <f t="shared" si="0"/>
        <v>2.7485442831634929E-6</v>
      </c>
      <c r="BR4">
        <f t="shared" si="0"/>
        <v>2.7485442831634929E-6</v>
      </c>
      <c r="BS4">
        <f t="shared" si="0"/>
        <v>2.7485442831634929E-6</v>
      </c>
      <c r="BT4">
        <f t="shared" si="0"/>
        <v>2.7485442831634929E-6</v>
      </c>
      <c r="BU4">
        <f t="shared" si="0"/>
        <v>2.7485442831634929E-6</v>
      </c>
      <c r="BV4">
        <f t="shared" si="0"/>
        <v>2.7485442831634929E-6</v>
      </c>
      <c r="BW4">
        <f t="shared" si="0"/>
        <v>2.7485442831634929E-6</v>
      </c>
      <c r="BX4">
        <f t="shared" si="0"/>
        <v>2.7485442831634929E-6</v>
      </c>
      <c r="BY4">
        <f t="shared" si="0"/>
        <v>2.7485442831634929E-6</v>
      </c>
      <c r="BZ4">
        <f t="shared" si="0"/>
        <v>2.7485442831634929E-6</v>
      </c>
      <c r="CA4">
        <f t="shared" si="0"/>
        <v>2.7485442831634929E-6</v>
      </c>
      <c r="CB4">
        <f t="shared" si="0"/>
        <v>2.7485442831634929E-6</v>
      </c>
      <c r="CC4">
        <f t="shared" si="0"/>
        <v>2.748544283163492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F5">
        <f t="shared" si="1"/>
        <v>2.7485442831634929E-6</v>
      </c>
      <c r="AG5">
        <f t="shared" si="0"/>
        <v>2.7485442831634929E-6</v>
      </c>
      <c r="AH5">
        <f t="shared" si="0"/>
        <v>2.7485442831634929E-6</v>
      </c>
      <c r="AI5">
        <f t="shared" si="0"/>
        <v>2.7485442831634929E-6</v>
      </c>
      <c r="AJ5">
        <f t="shared" si="0"/>
        <v>2.7485442831634929E-6</v>
      </c>
      <c r="AK5">
        <f t="shared" si="0"/>
        <v>2.7485442831634929E-6</v>
      </c>
      <c r="AL5">
        <f t="shared" si="0"/>
        <v>2.7485442831634929E-6</v>
      </c>
      <c r="AM5">
        <f t="shared" si="0"/>
        <v>2.7485442831634929E-6</v>
      </c>
      <c r="AN5">
        <f t="shared" si="0"/>
        <v>2.7485442831634929E-6</v>
      </c>
      <c r="AO5">
        <f t="shared" si="0"/>
        <v>2.7485442831634929E-6</v>
      </c>
      <c r="AP5">
        <f t="shared" si="0"/>
        <v>2.7485442831634929E-6</v>
      </c>
      <c r="AQ5">
        <f t="shared" si="0"/>
        <v>2.7485442831634929E-6</v>
      </c>
      <c r="AR5">
        <f t="shared" si="0"/>
        <v>2.7485442831634929E-6</v>
      </c>
      <c r="AS5">
        <f t="shared" si="0"/>
        <v>2.7485442831634929E-6</v>
      </c>
      <c r="AT5">
        <f t="shared" si="0"/>
        <v>2.7485442831634929E-6</v>
      </c>
      <c r="AU5">
        <f t="shared" si="0"/>
        <v>2.7485442831634929E-6</v>
      </c>
      <c r="AV5">
        <f t="shared" si="0"/>
        <v>2.7485442831634929E-6</v>
      </c>
      <c r="AW5">
        <f t="shared" si="0"/>
        <v>2.7485442831634929E-6</v>
      </c>
      <c r="AX5">
        <f t="shared" si="0"/>
        <v>2.7485442831634929E-6</v>
      </c>
      <c r="AY5">
        <f t="shared" si="0"/>
        <v>2.7485442831634929E-6</v>
      </c>
      <c r="AZ5">
        <f t="shared" si="0"/>
        <v>2.7485442831634929E-6</v>
      </c>
      <c r="BA5">
        <f t="shared" si="0"/>
        <v>2.7485442831634929E-6</v>
      </c>
      <c r="BB5">
        <f t="shared" si="0"/>
        <v>2.7485442831634929E-6</v>
      </c>
      <c r="BC5">
        <f t="shared" si="0"/>
        <v>2.7485442831634929E-6</v>
      </c>
      <c r="BD5">
        <f t="shared" si="0"/>
        <v>2.7485442831634929E-6</v>
      </c>
      <c r="BE5">
        <f t="shared" si="0"/>
        <v>2.7485442831634929E-6</v>
      </c>
      <c r="BF5">
        <f t="shared" si="0"/>
        <v>2.7485442831634929E-6</v>
      </c>
      <c r="BG5">
        <f t="shared" si="0"/>
        <v>2.7485442831634929E-6</v>
      </c>
      <c r="BH5">
        <f t="shared" si="0"/>
        <v>2.7485442831634929E-6</v>
      </c>
      <c r="BI5">
        <f t="shared" si="0"/>
        <v>2.7485442831634929E-6</v>
      </c>
      <c r="BJ5">
        <f t="shared" si="0"/>
        <v>2.7485442831634929E-6</v>
      </c>
      <c r="BK5">
        <f t="shared" si="0"/>
        <v>2.7485442831634929E-6</v>
      </c>
      <c r="BL5">
        <f t="shared" si="0"/>
        <v>2.7485442831634929E-6</v>
      </c>
      <c r="BM5">
        <f t="shared" si="0"/>
        <v>2.7485442831634929E-6</v>
      </c>
      <c r="BN5">
        <f t="shared" si="0"/>
        <v>2.7485442831634929E-6</v>
      </c>
      <c r="BO5">
        <f t="shared" si="0"/>
        <v>2.7485442831634929E-6</v>
      </c>
      <c r="BP5">
        <f t="shared" si="0"/>
        <v>2.7485442831634929E-6</v>
      </c>
      <c r="BQ5">
        <f t="shared" si="0"/>
        <v>2.7485442831634929E-6</v>
      </c>
      <c r="BR5">
        <f t="shared" si="0"/>
        <v>2.7485442831634929E-6</v>
      </c>
      <c r="BS5">
        <f t="shared" si="0"/>
        <v>2.7485442831634929E-6</v>
      </c>
      <c r="BT5">
        <f t="shared" si="0"/>
        <v>2.7485442831634929E-6</v>
      </c>
      <c r="BU5">
        <f t="shared" si="0"/>
        <v>2.7485442831634929E-6</v>
      </c>
      <c r="BV5">
        <f t="shared" si="0"/>
        <v>2.7485442831634929E-6</v>
      </c>
      <c r="BW5">
        <f t="shared" si="0"/>
        <v>2.7485442831634929E-6</v>
      </c>
      <c r="BX5">
        <f t="shared" si="0"/>
        <v>2.7485442831634929E-6</v>
      </c>
      <c r="BY5">
        <f t="shared" si="0"/>
        <v>2.7485442831634929E-6</v>
      </c>
      <c r="BZ5">
        <f t="shared" si="0"/>
        <v>2.7485442831634929E-6</v>
      </c>
      <c r="CA5">
        <f t="shared" si="0"/>
        <v>2.7485442831634929E-6</v>
      </c>
      <c r="CB5">
        <f t="shared" si="0"/>
        <v>2.7485442831634929E-6</v>
      </c>
      <c r="CC5">
        <f t="shared" si="0"/>
        <v>2.748544283163492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F6">
        <f t="shared" si="1"/>
        <v>2.7485442831634929E-6</v>
      </c>
      <c r="AG6">
        <f t="shared" si="0"/>
        <v>2.7485442831634929E-6</v>
      </c>
      <c r="AH6">
        <f t="shared" si="0"/>
        <v>2.7485442831634929E-6</v>
      </c>
      <c r="AI6">
        <f t="shared" si="0"/>
        <v>2.7485442831634929E-6</v>
      </c>
      <c r="AJ6">
        <f t="shared" si="0"/>
        <v>2.7485442831634929E-6</v>
      </c>
      <c r="AK6">
        <f t="shared" si="0"/>
        <v>2.7485442831634929E-6</v>
      </c>
      <c r="AL6">
        <f t="shared" si="0"/>
        <v>2.7485442831634929E-6</v>
      </c>
      <c r="AM6">
        <f t="shared" si="0"/>
        <v>2.7485442831634929E-6</v>
      </c>
      <c r="AN6">
        <f t="shared" si="0"/>
        <v>2.7485442831634929E-6</v>
      </c>
      <c r="AO6">
        <f t="shared" si="0"/>
        <v>2.7485442831634929E-6</v>
      </c>
      <c r="AP6">
        <f t="shared" si="0"/>
        <v>2.7485442831634929E-6</v>
      </c>
      <c r="AQ6">
        <f t="shared" si="0"/>
        <v>2.7485442831634929E-6</v>
      </c>
      <c r="AR6">
        <f t="shared" si="0"/>
        <v>2.7485442831634929E-6</v>
      </c>
      <c r="AS6">
        <f t="shared" si="0"/>
        <v>2.7485442831634929E-6</v>
      </c>
      <c r="AT6">
        <f t="shared" si="0"/>
        <v>2.7485442831634929E-6</v>
      </c>
      <c r="AU6">
        <f t="shared" si="0"/>
        <v>2.7485442831634929E-6</v>
      </c>
      <c r="AV6">
        <f t="shared" si="0"/>
        <v>2.7485442831634929E-6</v>
      </c>
      <c r="AW6">
        <f t="shared" si="0"/>
        <v>2.7485442831634929E-6</v>
      </c>
      <c r="AX6">
        <f t="shared" si="0"/>
        <v>2.7485442831634929E-6</v>
      </c>
      <c r="AY6">
        <f t="shared" si="0"/>
        <v>2.7485442831634929E-6</v>
      </c>
      <c r="AZ6">
        <f t="shared" si="0"/>
        <v>2.7485442831634929E-6</v>
      </c>
      <c r="BA6">
        <f t="shared" si="0"/>
        <v>2.7485442831634929E-6</v>
      </c>
      <c r="BB6">
        <f t="shared" si="0"/>
        <v>2.7485442831634929E-6</v>
      </c>
      <c r="BC6">
        <f t="shared" si="0"/>
        <v>2.7485442831634929E-6</v>
      </c>
      <c r="BD6">
        <f t="shared" si="0"/>
        <v>2.7485442831634929E-6</v>
      </c>
      <c r="BE6">
        <f t="shared" si="0"/>
        <v>2.7485442831634929E-6</v>
      </c>
      <c r="BF6">
        <f t="shared" si="0"/>
        <v>2.7485442831634929E-6</v>
      </c>
      <c r="BG6">
        <f t="shared" si="0"/>
        <v>2.7485442831634929E-6</v>
      </c>
      <c r="BH6">
        <f t="shared" si="0"/>
        <v>2.7485442831634929E-6</v>
      </c>
      <c r="BI6">
        <f t="shared" si="0"/>
        <v>2.7485442831634929E-6</v>
      </c>
      <c r="BJ6">
        <f t="shared" si="0"/>
        <v>2.7485442831634929E-6</v>
      </c>
      <c r="BK6">
        <f t="shared" si="0"/>
        <v>2.7485442831634929E-6</v>
      </c>
      <c r="BL6">
        <f t="shared" si="0"/>
        <v>2.7485442831634929E-6</v>
      </c>
      <c r="BM6">
        <f t="shared" si="0"/>
        <v>2.7485442831634929E-6</v>
      </c>
      <c r="BN6">
        <f t="shared" si="0"/>
        <v>2.7485442831634929E-6</v>
      </c>
      <c r="BO6">
        <f t="shared" si="0"/>
        <v>2.7485442831634929E-6</v>
      </c>
      <c r="BP6">
        <f t="shared" si="0"/>
        <v>2.7485442831634929E-6</v>
      </c>
      <c r="BQ6">
        <f t="shared" si="0"/>
        <v>2.7485442831634929E-6</v>
      </c>
      <c r="BR6">
        <f t="shared" si="0"/>
        <v>2.7485442831634929E-6</v>
      </c>
      <c r="BS6">
        <f t="shared" si="0"/>
        <v>2.7485442831634929E-6</v>
      </c>
      <c r="BT6">
        <f t="shared" si="0"/>
        <v>2.7485442831634929E-6</v>
      </c>
      <c r="BU6">
        <f t="shared" si="0"/>
        <v>2.7485442831634929E-6</v>
      </c>
      <c r="BV6">
        <f t="shared" si="0"/>
        <v>2.7485442831634929E-6</v>
      </c>
      <c r="BW6">
        <f t="shared" si="0"/>
        <v>2.7485442831634929E-6</v>
      </c>
      <c r="BX6">
        <f t="shared" si="0"/>
        <v>2.7485442831634929E-6</v>
      </c>
      <c r="BY6">
        <f t="shared" si="0"/>
        <v>2.7485442831634929E-6</v>
      </c>
      <c r="BZ6">
        <f t="shared" si="0"/>
        <v>2.7485442831634929E-6</v>
      </c>
      <c r="CA6">
        <f t="shared" si="0"/>
        <v>2.7485442831634929E-6</v>
      </c>
      <c r="CB6">
        <f t="shared" si="0"/>
        <v>2.7485442831634929E-6</v>
      </c>
      <c r="CC6">
        <f t="shared" si="0"/>
        <v>2.748544283163492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F7">
        <f t="shared" si="1"/>
        <v>2.7485442831634929E-6</v>
      </c>
      <c r="AG7">
        <f t="shared" si="0"/>
        <v>2.7485442831634929E-6</v>
      </c>
      <c r="AH7">
        <f t="shared" si="0"/>
        <v>2.7485442831634929E-6</v>
      </c>
      <c r="AI7">
        <f t="shared" si="0"/>
        <v>2.7485442831634929E-6</v>
      </c>
      <c r="AJ7">
        <f t="shared" si="0"/>
        <v>2.7485442831634929E-6</v>
      </c>
      <c r="AK7">
        <f t="shared" si="0"/>
        <v>2.7485442831634929E-6</v>
      </c>
      <c r="AL7">
        <f t="shared" si="0"/>
        <v>2.7485442831634929E-6</v>
      </c>
      <c r="AM7">
        <f t="shared" si="0"/>
        <v>2.7485442831634929E-6</v>
      </c>
      <c r="AN7">
        <f t="shared" si="0"/>
        <v>2.7485442831634929E-6</v>
      </c>
      <c r="AO7">
        <f t="shared" si="0"/>
        <v>2.7485442831634929E-6</v>
      </c>
      <c r="AP7">
        <f t="shared" si="0"/>
        <v>2.7485442831634929E-6</v>
      </c>
      <c r="AQ7">
        <f t="shared" si="0"/>
        <v>2.7485442831634929E-6</v>
      </c>
      <c r="AR7">
        <f t="shared" si="0"/>
        <v>2.7485442831634929E-6</v>
      </c>
      <c r="AS7">
        <f t="shared" si="0"/>
        <v>2.7485442831634929E-6</v>
      </c>
      <c r="AT7">
        <f t="shared" si="0"/>
        <v>2.7485442831634929E-6</v>
      </c>
      <c r="AU7">
        <f t="shared" si="0"/>
        <v>2.7485442831634929E-6</v>
      </c>
      <c r="AV7">
        <f t="shared" si="0"/>
        <v>2.7485442831634929E-6</v>
      </c>
      <c r="AW7">
        <f t="shared" si="0"/>
        <v>2.7485442831634929E-6</v>
      </c>
      <c r="AX7">
        <f t="shared" si="0"/>
        <v>2.7485442831634929E-6</v>
      </c>
      <c r="AY7">
        <f t="shared" si="0"/>
        <v>2.7485442831634929E-6</v>
      </c>
      <c r="AZ7">
        <f t="shared" si="0"/>
        <v>2.7485442831634929E-6</v>
      </c>
      <c r="BA7">
        <f t="shared" si="0"/>
        <v>2.7485442831634929E-6</v>
      </c>
      <c r="BB7">
        <f t="shared" si="0"/>
        <v>2.7485442831634929E-6</v>
      </c>
      <c r="BC7">
        <f t="shared" si="0"/>
        <v>2.7485442831634929E-6</v>
      </c>
      <c r="BD7">
        <f t="shared" si="0"/>
        <v>2.7485442831634929E-6</v>
      </c>
      <c r="BE7">
        <f t="shared" si="0"/>
        <v>2.7485442831634929E-6</v>
      </c>
      <c r="BF7">
        <f t="shared" ref="AG7:CC9" si="2">BE7</f>
        <v>2.7485442831634929E-6</v>
      </c>
      <c r="BG7">
        <f t="shared" si="2"/>
        <v>2.7485442831634929E-6</v>
      </c>
      <c r="BH7">
        <f t="shared" si="2"/>
        <v>2.7485442831634929E-6</v>
      </c>
      <c r="BI7">
        <f t="shared" si="2"/>
        <v>2.7485442831634929E-6</v>
      </c>
      <c r="BJ7">
        <f t="shared" si="2"/>
        <v>2.7485442831634929E-6</v>
      </c>
      <c r="BK7">
        <f t="shared" si="2"/>
        <v>2.7485442831634929E-6</v>
      </c>
      <c r="BL7">
        <f t="shared" si="2"/>
        <v>2.7485442831634929E-6</v>
      </c>
      <c r="BM7">
        <f t="shared" si="2"/>
        <v>2.7485442831634929E-6</v>
      </c>
      <c r="BN7">
        <f t="shared" si="2"/>
        <v>2.7485442831634929E-6</v>
      </c>
      <c r="BO7">
        <f t="shared" si="2"/>
        <v>2.7485442831634929E-6</v>
      </c>
      <c r="BP7">
        <f t="shared" si="2"/>
        <v>2.7485442831634929E-6</v>
      </c>
      <c r="BQ7">
        <f t="shared" si="2"/>
        <v>2.7485442831634929E-6</v>
      </c>
      <c r="BR7">
        <f t="shared" si="2"/>
        <v>2.7485442831634929E-6</v>
      </c>
      <c r="BS7">
        <f t="shared" si="2"/>
        <v>2.7485442831634929E-6</v>
      </c>
      <c r="BT7">
        <f t="shared" si="2"/>
        <v>2.7485442831634929E-6</v>
      </c>
      <c r="BU7">
        <f t="shared" si="2"/>
        <v>2.7485442831634929E-6</v>
      </c>
      <c r="BV7">
        <f t="shared" si="2"/>
        <v>2.7485442831634929E-6</v>
      </c>
      <c r="BW7">
        <f t="shared" si="2"/>
        <v>2.7485442831634929E-6</v>
      </c>
      <c r="BX7">
        <f t="shared" si="2"/>
        <v>2.7485442831634929E-6</v>
      </c>
      <c r="BY7">
        <f t="shared" si="2"/>
        <v>2.7485442831634929E-6</v>
      </c>
      <c r="BZ7">
        <f t="shared" si="2"/>
        <v>2.7485442831634929E-6</v>
      </c>
      <c r="CA7">
        <f t="shared" si="2"/>
        <v>2.7485442831634929E-6</v>
      </c>
      <c r="CB7">
        <f t="shared" si="2"/>
        <v>2.7485442831634929E-6</v>
      </c>
      <c r="CC7">
        <f t="shared" si="2"/>
        <v>2.748544283163492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F8">
        <f t="shared" si="1"/>
        <v>2.7485442831634929E-6</v>
      </c>
      <c r="AG8">
        <f t="shared" si="2"/>
        <v>2.7485442831634929E-6</v>
      </c>
      <c r="AH8">
        <f t="shared" si="2"/>
        <v>2.7485442831634929E-6</v>
      </c>
      <c r="AI8">
        <f t="shared" si="2"/>
        <v>2.7485442831634929E-6</v>
      </c>
      <c r="AJ8">
        <f t="shared" si="2"/>
        <v>2.7485442831634929E-6</v>
      </c>
      <c r="AK8">
        <f t="shared" si="2"/>
        <v>2.7485442831634929E-6</v>
      </c>
      <c r="AL8">
        <f t="shared" si="2"/>
        <v>2.7485442831634929E-6</v>
      </c>
      <c r="AM8">
        <f t="shared" si="2"/>
        <v>2.7485442831634929E-6</v>
      </c>
      <c r="AN8">
        <f t="shared" si="2"/>
        <v>2.7485442831634929E-6</v>
      </c>
      <c r="AO8">
        <f t="shared" si="2"/>
        <v>2.7485442831634929E-6</v>
      </c>
      <c r="AP8">
        <f t="shared" si="2"/>
        <v>2.7485442831634929E-6</v>
      </c>
      <c r="AQ8">
        <f t="shared" si="2"/>
        <v>2.7485442831634929E-6</v>
      </c>
      <c r="AR8">
        <f t="shared" si="2"/>
        <v>2.7485442831634929E-6</v>
      </c>
      <c r="AS8">
        <f t="shared" si="2"/>
        <v>2.7485442831634929E-6</v>
      </c>
      <c r="AT8">
        <f t="shared" si="2"/>
        <v>2.7485442831634929E-6</v>
      </c>
      <c r="AU8">
        <f t="shared" si="2"/>
        <v>2.7485442831634929E-6</v>
      </c>
      <c r="AV8">
        <f t="shared" si="2"/>
        <v>2.7485442831634929E-6</v>
      </c>
      <c r="AW8">
        <f t="shared" si="2"/>
        <v>2.7485442831634929E-6</v>
      </c>
      <c r="AX8">
        <f t="shared" si="2"/>
        <v>2.7485442831634929E-6</v>
      </c>
      <c r="AY8">
        <f t="shared" si="2"/>
        <v>2.7485442831634929E-6</v>
      </c>
      <c r="AZ8">
        <f t="shared" si="2"/>
        <v>2.7485442831634929E-6</v>
      </c>
      <c r="BA8">
        <f t="shared" si="2"/>
        <v>2.7485442831634929E-6</v>
      </c>
      <c r="BB8">
        <f t="shared" si="2"/>
        <v>2.7485442831634929E-6</v>
      </c>
      <c r="BC8">
        <f t="shared" si="2"/>
        <v>2.7485442831634929E-6</v>
      </c>
      <c r="BD8">
        <f t="shared" si="2"/>
        <v>2.7485442831634929E-6</v>
      </c>
      <c r="BE8">
        <f t="shared" si="2"/>
        <v>2.7485442831634929E-6</v>
      </c>
      <c r="BF8">
        <f t="shared" si="2"/>
        <v>2.7485442831634929E-6</v>
      </c>
      <c r="BG8">
        <f t="shared" si="2"/>
        <v>2.7485442831634929E-6</v>
      </c>
      <c r="BH8">
        <f t="shared" si="2"/>
        <v>2.7485442831634929E-6</v>
      </c>
      <c r="BI8">
        <f t="shared" si="2"/>
        <v>2.7485442831634929E-6</v>
      </c>
      <c r="BJ8">
        <f t="shared" si="2"/>
        <v>2.7485442831634929E-6</v>
      </c>
      <c r="BK8">
        <f t="shared" si="2"/>
        <v>2.7485442831634929E-6</v>
      </c>
      <c r="BL8">
        <f t="shared" si="2"/>
        <v>2.7485442831634929E-6</v>
      </c>
      <c r="BM8">
        <f t="shared" si="2"/>
        <v>2.7485442831634929E-6</v>
      </c>
      <c r="BN8">
        <f t="shared" si="2"/>
        <v>2.7485442831634929E-6</v>
      </c>
      <c r="BO8">
        <f t="shared" si="2"/>
        <v>2.7485442831634929E-6</v>
      </c>
      <c r="BP8">
        <f t="shared" si="2"/>
        <v>2.7485442831634929E-6</v>
      </c>
      <c r="BQ8">
        <f t="shared" si="2"/>
        <v>2.7485442831634929E-6</v>
      </c>
      <c r="BR8">
        <f t="shared" si="2"/>
        <v>2.7485442831634929E-6</v>
      </c>
      <c r="BS8">
        <f t="shared" si="2"/>
        <v>2.7485442831634929E-6</v>
      </c>
      <c r="BT8">
        <f t="shared" si="2"/>
        <v>2.7485442831634929E-6</v>
      </c>
      <c r="BU8">
        <f t="shared" si="2"/>
        <v>2.7485442831634929E-6</v>
      </c>
      <c r="BV8">
        <f t="shared" si="2"/>
        <v>2.7485442831634929E-6</v>
      </c>
      <c r="BW8">
        <f t="shared" si="2"/>
        <v>2.7485442831634929E-6</v>
      </c>
      <c r="BX8">
        <f t="shared" si="2"/>
        <v>2.7485442831634929E-6</v>
      </c>
      <c r="BY8">
        <f t="shared" si="2"/>
        <v>2.7485442831634929E-6</v>
      </c>
      <c r="BZ8">
        <f t="shared" si="2"/>
        <v>2.7485442831634929E-6</v>
      </c>
      <c r="CA8">
        <f t="shared" si="2"/>
        <v>2.7485442831634929E-6</v>
      </c>
      <c r="CB8">
        <f t="shared" si="2"/>
        <v>2.7485442831634929E-6</v>
      </c>
      <c r="CC8">
        <f t="shared" si="2"/>
        <v>2.748544283163492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F9">
        <f t="shared" si="1"/>
        <v>2.7485442831634929E-6</v>
      </c>
      <c r="AG9">
        <f t="shared" si="2"/>
        <v>2.7485442831634929E-6</v>
      </c>
      <c r="AH9">
        <f t="shared" si="2"/>
        <v>2.7485442831634929E-6</v>
      </c>
      <c r="AI9">
        <f t="shared" si="2"/>
        <v>2.7485442831634929E-6</v>
      </c>
      <c r="AJ9">
        <f t="shared" si="2"/>
        <v>2.7485442831634929E-6</v>
      </c>
      <c r="AK9">
        <f t="shared" si="2"/>
        <v>2.7485442831634929E-6</v>
      </c>
      <c r="AL9">
        <f t="shared" si="2"/>
        <v>2.7485442831634929E-6</v>
      </c>
      <c r="AM9">
        <f t="shared" si="2"/>
        <v>2.7485442831634929E-6</v>
      </c>
      <c r="AN9">
        <f t="shared" si="2"/>
        <v>2.7485442831634929E-6</v>
      </c>
      <c r="AO9">
        <f t="shared" si="2"/>
        <v>2.7485442831634929E-6</v>
      </c>
      <c r="AP9">
        <f t="shared" si="2"/>
        <v>2.7485442831634929E-6</v>
      </c>
      <c r="AQ9">
        <f t="shared" si="2"/>
        <v>2.7485442831634929E-6</v>
      </c>
      <c r="AR9">
        <f t="shared" si="2"/>
        <v>2.7485442831634929E-6</v>
      </c>
      <c r="AS9">
        <f t="shared" si="2"/>
        <v>2.7485442831634929E-6</v>
      </c>
      <c r="AT9">
        <f t="shared" si="2"/>
        <v>2.7485442831634929E-6</v>
      </c>
      <c r="AU9">
        <f t="shared" si="2"/>
        <v>2.7485442831634929E-6</v>
      </c>
      <c r="AV9">
        <f t="shared" si="2"/>
        <v>2.7485442831634929E-6</v>
      </c>
      <c r="AW9">
        <f t="shared" si="2"/>
        <v>2.7485442831634929E-6</v>
      </c>
      <c r="AX9">
        <f t="shared" si="2"/>
        <v>2.7485442831634929E-6</v>
      </c>
      <c r="AY9">
        <f t="shared" si="2"/>
        <v>2.7485442831634929E-6</v>
      </c>
      <c r="AZ9">
        <f t="shared" si="2"/>
        <v>2.7485442831634929E-6</v>
      </c>
      <c r="BA9">
        <f t="shared" si="2"/>
        <v>2.7485442831634929E-6</v>
      </c>
      <c r="BB9">
        <f t="shared" si="2"/>
        <v>2.7485442831634929E-6</v>
      </c>
      <c r="BC9">
        <f t="shared" si="2"/>
        <v>2.7485442831634929E-6</v>
      </c>
      <c r="BD9">
        <f t="shared" si="2"/>
        <v>2.7485442831634929E-6</v>
      </c>
      <c r="BE9">
        <f t="shared" si="2"/>
        <v>2.7485442831634929E-6</v>
      </c>
      <c r="BF9">
        <f t="shared" si="2"/>
        <v>2.7485442831634929E-6</v>
      </c>
      <c r="BG9">
        <f t="shared" si="2"/>
        <v>2.7485442831634929E-6</v>
      </c>
      <c r="BH9">
        <f t="shared" si="2"/>
        <v>2.7485442831634929E-6</v>
      </c>
      <c r="BI9">
        <f t="shared" si="2"/>
        <v>2.7485442831634929E-6</v>
      </c>
      <c r="BJ9">
        <f t="shared" si="2"/>
        <v>2.7485442831634929E-6</v>
      </c>
      <c r="BK9">
        <f t="shared" si="2"/>
        <v>2.7485442831634929E-6</v>
      </c>
      <c r="BL9">
        <f t="shared" si="2"/>
        <v>2.7485442831634929E-6</v>
      </c>
      <c r="BM9">
        <f t="shared" si="2"/>
        <v>2.7485442831634929E-6</v>
      </c>
      <c r="BN9">
        <f t="shared" si="2"/>
        <v>2.7485442831634929E-6</v>
      </c>
      <c r="BO9">
        <f t="shared" si="2"/>
        <v>2.7485442831634929E-6</v>
      </c>
      <c r="BP9">
        <f t="shared" si="2"/>
        <v>2.7485442831634929E-6</v>
      </c>
      <c r="BQ9">
        <f t="shared" si="2"/>
        <v>2.7485442831634929E-6</v>
      </c>
      <c r="BR9">
        <f t="shared" si="2"/>
        <v>2.7485442831634929E-6</v>
      </c>
      <c r="BS9">
        <f t="shared" si="2"/>
        <v>2.7485442831634929E-6</v>
      </c>
      <c r="BT9">
        <f t="shared" si="2"/>
        <v>2.7485442831634929E-6</v>
      </c>
      <c r="BU9">
        <f t="shared" si="2"/>
        <v>2.7485442831634929E-6</v>
      </c>
      <c r="BV9">
        <f t="shared" si="2"/>
        <v>2.7485442831634929E-6</v>
      </c>
      <c r="BW9">
        <f t="shared" si="2"/>
        <v>2.7485442831634929E-6</v>
      </c>
      <c r="BX9">
        <f t="shared" si="2"/>
        <v>2.7485442831634929E-6</v>
      </c>
      <c r="BY9">
        <f t="shared" si="2"/>
        <v>2.7485442831634929E-6</v>
      </c>
      <c r="BZ9">
        <f t="shared" si="2"/>
        <v>2.7485442831634929E-6</v>
      </c>
      <c r="CA9">
        <f t="shared" si="2"/>
        <v>2.7485442831634929E-6</v>
      </c>
      <c r="CB9">
        <f t="shared" si="2"/>
        <v>2.7485442831634929E-6</v>
      </c>
      <c r="CC9">
        <f t="shared" si="2"/>
        <v>2.748544283163492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F2">
        <f>AE2</f>
        <v>3.0723075420796908E-6</v>
      </c>
      <c r="AG2">
        <f t="shared" ref="AG2:CC7" si="0">AF2</f>
        <v>3.0723075420796908E-6</v>
      </c>
      <c r="AH2">
        <f t="shared" si="0"/>
        <v>3.0723075420796908E-6</v>
      </c>
      <c r="AI2">
        <f t="shared" si="0"/>
        <v>3.0723075420796908E-6</v>
      </c>
      <c r="AJ2">
        <f t="shared" si="0"/>
        <v>3.0723075420796908E-6</v>
      </c>
      <c r="AK2">
        <f t="shared" si="0"/>
        <v>3.0723075420796908E-6</v>
      </c>
      <c r="AL2">
        <f t="shared" si="0"/>
        <v>3.0723075420796908E-6</v>
      </c>
      <c r="AM2">
        <f t="shared" si="0"/>
        <v>3.0723075420796908E-6</v>
      </c>
      <c r="AN2">
        <f t="shared" si="0"/>
        <v>3.0723075420796908E-6</v>
      </c>
      <c r="AO2">
        <f t="shared" si="0"/>
        <v>3.0723075420796908E-6</v>
      </c>
      <c r="AP2">
        <f t="shared" si="0"/>
        <v>3.0723075420796908E-6</v>
      </c>
      <c r="AQ2">
        <f t="shared" si="0"/>
        <v>3.0723075420796908E-6</v>
      </c>
      <c r="AR2">
        <f t="shared" si="0"/>
        <v>3.0723075420796908E-6</v>
      </c>
      <c r="AS2">
        <f t="shared" si="0"/>
        <v>3.0723075420796908E-6</v>
      </c>
      <c r="AT2">
        <f t="shared" si="0"/>
        <v>3.0723075420796908E-6</v>
      </c>
      <c r="AU2">
        <f t="shared" si="0"/>
        <v>3.0723075420796908E-6</v>
      </c>
      <c r="AV2">
        <f t="shared" si="0"/>
        <v>3.0723075420796908E-6</v>
      </c>
      <c r="AW2">
        <f t="shared" si="0"/>
        <v>3.0723075420796908E-6</v>
      </c>
      <c r="AX2">
        <f t="shared" si="0"/>
        <v>3.0723075420796908E-6</v>
      </c>
      <c r="AY2">
        <f t="shared" si="0"/>
        <v>3.0723075420796908E-6</v>
      </c>
      <c r="AZ2">
        <f t="shared" si="0"/>
        <v>3.0723075420796908E-6</v>
      </c>
      <c r="BA2">
        <f t="shared" si="0"/>
        <v>3.0723075420796908E-6</v>
      </c>
      <c r="BB2">
        <f t="shared" si="0"/>
        <v>3.0723075420796908E-6</v>
      </c>
      <c r="BC2">
        <f t="shared" si="0"/>
        <v>3.0723075420796908E-6</v>
      </c>
      <c r="BD2">
        <f t="shared" si="0"/>
        <v>3.0723075420796908E-6</v>
      </c>
      <c r="BE2">
        <f t="shared" si="0"/>
        <v>3.0723075420796908E-6</v>
      </c>
      <c r="BF2">
        <f t="shared" si="0"/>
        <v>3.0723075420796908E-6</v>
      </c>
      <c r="BG2">
        <f t="shared" si="0"/>
        <v>3.0723075420796908E-6</v>
      </c>
      <c r="BH2">
        <f t="shared" si="0"/>
        <v>3.0723075420796908E-6</v>
      </c>
      <c r="BI2">
        <f t="shared" si="0"/>
        <v>3.0723075420796908E-6</v>
      </c>
      <c r="BJ2">
        <f t="shared" si="0"/>
        <v>3.0723075420796908E-6</v>
      </c>
      <c r="BK2">
        <f t="shared" si="0"/>
        <v>3.0723075420796908E-6</v>
      </c>
      <c r="BL2">
        <f t="shared" si="0"/>
        <v>3.0723075420796908E-6</v>
      </c>
      <c r="BM2">
        <f t="shared" si="0"/>
        <v>3.0723075420796908E-6</v>
      </c>
      <c r="BN2">
        <f t="shared" si="0"/>
        <v>3.0723075420796908E-6</v>
      </c>
      <c r="BO2">
        <f t="shared" si="0"/>
        <v>3.0723075420796908E-6</v>
      </c>
      <c r="BP2">
        <f t="shared" si="0"/>
        <v>3.0723075420796908E-6</v>
      </c>
      <c r="BQ2">
        <f t="shared" si="0"/>
        <v>3.0723075420796908E-6</v>
      </c>
      <c r="BR2">
        <f t="shared" si="0"/>
        <v>3.0723075420796908E-6</v>
      </c>
      <c r="BS2">
        <f t="shared" si="0"/>
        <v>3.0723075420796908E-6</v>
      </c>
      <c r="BT2">
        <f t="shared" si="0"/>
        <v>3.0723075420796908E-6</v>
      </c>
      <c r="BU2">
        <f t="shared" si="0"/>
        <v>3.0723075420796908E-6</v>
      </c>
      <c r="BV2">
        <f t="shared" si="0"/>
        <v>3.0723075420796908E-6</v>
      </c>
      <c r="BW2">
        <f t="shared" si="0"/>
        <v>3.0723075420796908E-6</v>
      </c>
      <c r="BX2">
        <f t="shared" si="0"/>
        <v>3.0723075420796908E-6</v>
      </c>
      <c r="BY2">
        <f t="shared" si="0"/>
        <v>3.0723075420796908E-6</v>
      </c>
      <c r="BZ2">
        <f t="shared" si="0"/>
        <v>3.0723075420796908E-6</v>
      </c>
      <c r="CA2">
        <f t="shared" si="0"/>
        <v>3.0723075420796908E-6</v>
      </c>
      <c r="CB2">
        <f t="shared" si="0"/>
        <v>3.0723075420796908E-6</v>
      </c>
      <c r="CC2">
        <f t="shared" si="0"/>
        <v>3.072307542079690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F3">
        <f t="shared" ref="AF3:AU9" si="1">AE3</f>
        <v>2.1499638577371158E-6</v>
      </c>
      <c r="AG3">
        <f t="shared" si="1"/>
        <v>2.1499638577371158E-6</v>
      </c>
      <c r="AH3">
        <f t="shared" si="1"/>
        <v>2.1499638577371158E-6</v>
      </c>
      <c r="AI3">
        <f t="shared" si="1"/>
        <v>2.1499638577371158E-6</v>
      </c>
      <c r="AJ3">
        <f t="shared" si="1"/>
        <v>2.1499638577371158E-6</v>
      </c>
      <c r="AK3">
        <f t="shared" si="1"/>
        <v>2.1499638577371158E-6</v>
      </c>
      <c r="AL3">
        <f t="shared" si="1"/>
        <v>2.1499638577371158E-6</v>
      </c>
      <c r="AM3">
        <f t="shared" si="1"/>
        <v>2.1499638577371158E-6</v>
      </c>
      <c r="AN3">
        <f t="shared" si="1"/>
        <v>2.1499638577371158E-6</v>
      </c>
      <c r="AO3">
        <f t="shared" si="1"/>
        <v>2.1499638577371158E-6</v>
      </c>
      <c r="AP3">
        <f t="shared" si="1"/>
        <v>2.1499638577371158E-6</v>
      </c>
      <c r="AQ3">
        <f t="shared" si="1"/>
        <v>2.1499638577371158E-6</v>
      </c>
      <c r="AR3">
        <f t="shared" si="1"/>
        <v>2.1499638577371158E-6</v>
      </c>
      <c r="AS3">
        <f t="shared" si="1"/>
        <v>2.1499638577371158E-6</v>
      </c>
      <c r="AT3">
        <f t="shared" si="1"/>
        <v>2.1499638577371158E-6</v>
      </c>
      <c r="AU3">
        <f t="shared" si="1"/>
        <v>2.1499638577371158E-6</v>
      </c>
      <c r="AV3">
        <f t="shared" si="0"/>
        <v>2.1499638577371158E-6</v>
      </c>
      <c r="AW3">
        <f t="shared" si="0"/>
        <v>2.1499638577371158E-6</v>
      </c>
      <c r="AX3">
        <f t="shared" si="0"/>
        <v>2.1499638577371158E-6</v>
      </c>
      <c r="AY3">
        <f t="shared" si="0"/>
        <v>2.1499638577371158E-6</v>
      </c>
      <c r="AZ3">
        <f t="shared" si="0"/>
        <v>2.1499638577371158E-6</v>
      </c>
      <c r="BA3">
        <f t="shared" si="0"/>
        <v>2.1499638577371158E-6</v>
      </c>
      <c r="BB3">
        <f t="shared" si="0"/>
        <v>2.1499638577371158E-6</v>
      </c>
      <c r="BC3">
        <f t="shared" si="0"/>
        <v>2.1499638577371158E-6</v>
      </c>
      <c r="BD3">
        <f t="shared" si="0"/>
        <v>2.1499638577371158E-6</v>
      </c>
      <c r="BE3">
        <f t="shared" si="0"/>
        <v>2.1499638577371158E-6</v>
      </c>
      <c r="BF3">
        <f t="shared" si="0"/>
        <v>2.1499638577371158E-6</v>
      </c>
      <c r="BG3">
        <f t="shared" si="0"/>
        <v>2.1499638577371158E-6</v>
      </c>
      <c r="BH3">
        <f t="shared" si="0"/>
        <v>2.1499638577371158E-6</v>
      </c>
      <c r="BI3">
        <f t="shared" si="0"/>
        <v>2.1499638577371158E-6</v>
      </c>
      <c r="BJ3">
        <f t="shared" si="0"/>
        <v>2.1499638577371158E-6</v>
      </c>
      <c r="BK3">
        <f t="shared" si="0"/>
        <v>2.1499638577371158E-6</v>
      </c>
      <c r="BL3">
        <f t="shared" si="0"/>
        <v>2.1499638577371158E-6</v>
      </c>
      <c r="BM3">
        <f t="shared" si="0"/>
        <v>2.1499638577371158E-6</v>
      </c>
      <c r="BN3">
        <f t="shared" si="0"/>
        <v>2.1499638577371158E-6</v>
      </c>
      <c r="BO3">
        <f t="shared" si="0"/>
        <v>2.1499638577371158E-6</v>
      </c>
      <c r="BP3">
        <f t="shared" si="0"/>
        <v>2.1499638577371158E-6</v>
      </c>
      <c r="BQ3">
        <f t="shared" si="0"/>
        <v>2.1499638577371158E-6</v>
      </c>
      <c r="BR3">
        <f t="shared" si="0"/>
        <v>2.1499638577371158E-6</v>
      </c>
      <c r="BS3">
        <f t="shared" si="0"/>
        <v>2.1499638577371158E-6</v>
      </c>
      <c r="BT3">
        <f t="shared" si="0"/>
        <v>2.1499638577371158E-6</v>
      </c>
      <c r="BU3">
        <f t="shared" si="0"/>
        <v>2.1499638577371158E-6</v>
      </c>
      <c r="BV3">
        <f t="shared" si="0"/>
        <v>2.1499638577371158E-6</v>
      </c>
      <c r="BW3">
        <f t="shared" si="0"/>
        <v>2.1499638577371158E-6</v>
      </c>
      <c r="BX3">
        <f t="shared" si="0"/>
        <v>2.1499638577371158E-6</v>
      </c>
      <c r="BY3">
        <f t="shared" si="0"/>
        <v>2.1499638577371158E-6</v>
      </c>
      <c r="BZ3">
        <f t="shared" si="0"/>
        <v>2.1499638577371158E-6</v>
      </c>
      <c r="CA3">
        <f t="shared" si="0"/>
        <v>2.1499638577371158E-6</v>
      </c>
      <c r="CB3">
        <f t="shared" si="0"/>
        <v>2.1499638577371158E-6</v>
      </c>
      <c r="CC3">
        <f t="shared" si="0"/>
        <v>2.149963857737115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C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D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E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F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G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H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I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J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K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L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M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N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O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P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Q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R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S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T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U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V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W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Y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F3">
        <f t="shared" ref="AF3:AU9" si="1">AE3</f>
        <v>1.6235336256702213E-7</v>
      </c>
      <c r="AG3">
        <f t="shared" si="1"/>
        <v>1.6235336256702213E-7</v>
      </c>
      <c r="AH3">
        <f t="shared" si="1"/>
        <v>1.6235336256702213E-7</v>
      </c>
      <c r="AI3">
        <f t="shared" si="1"/>
        <v>1.6235336256702213E-7</v>
      </c>
      <c r="AJ3">
        <f t="shared" si="1"/>
        <v>1.6235336256702213E-7</v>
      </c>
      <c r="AK3">
        <f t="shared" si="1"/>
        <v>1.6235336256702213E-7</v>
      </c>
      <c r="AL3">
        <f t="shared" si="1"/>
        <v>1.6235336256702213E-7</v>
      </c>
      <c r="AM3">
        <f t="shared" si="1"/>
        <v>1.6235336256702213E-7</v>
      </c>
      <c r="AN3">
        <f t="shared" si="1"/>
        <v>1.6235336256702213E-7</v>
      </c>
      <c r="AO3">
        <f t="shared" si="1"/>
        <v>1.6235336256702213E-7</v>
      </c>
      <c r="AP3">
        <f t="shared" si="1"/>
        <v>1.6235336256702213E-7</v>
      </c>
      <c r="AQ3">
        <f t="shared" si="1"/>
        <v>1.6235336256702213E-7</v>
      </c>
      <c r="AR3">
        <f t="shared" si="1"/>
        <v>1.6235336256702213E-7</v>
      </c>
      <c r="AS3">
        <f t="shared" si="1"/>
        <v>1.6235336256702213E-7</v>
      </c>
      <c r="AT3">
        <f t="shared" si="1"/>
        <v>1.6235336256702213E-7</v>
      </c>
      <c r="AU3">
        <f t="shared" si="1"/>
        <v>1.6235336256702213E-7</v>
      </c>
      <c r="AV3">
        <f t="shared" si="0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C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D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E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F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G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H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I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J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K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L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M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N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O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P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Q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R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S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T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U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W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X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Z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F6">
        <f t="shared" si="1"/>
        <v>2.9873674479901167E-7</v>
      </c>
      <c r="AG6">
        <f t="shared" si="0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F2">
        <f>AE2</f>
        <v>1.8894358988372847E-6</v>
      </c>
      <c r="AG2">
        <f t="shared" ref="AG2:CC7" si="0">AF2</f>
        <v>1.8894358988372847E-6</v>
      </c>
      <c r="AH2">
        <f t="shared" si="0"/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F4">
        <f t="shared" si="1"/>
        <v>3.5781936183067871E-6</v>
      </c>
      <c r="AG4">
        <f t="shared" si="0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3:49Z</dcterms:modified>
</cp:coreProperties>
</file>